Percentages'!$A:$A,"Petroleum Gasoline"))</f>
        <v>1.510393709963526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24319674456802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32394331849668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433499964514358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525515072709254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5834518313140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589347920400962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598646907528396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13077538024279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18637387170611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2127860416704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2922587625830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23036525950207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38070270520470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37569163317480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67195132485583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673627304450118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693630965209743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0069303442552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215270876000707E-5</v>
      </c>
      <c r="AG5">
        <f t="shared" si="2"/>
        <v>1.7215270876000707E-5</v>
      </c>
      <c r="AH5">
        <f t="shared" si="0"/>
        <v>1.7215270876000707E-5</v>
      </c>
      <c r="AI5">
        <f t="shared" si="0"/>
        <v>1.7215270876000707E-5</v>
      </c>
      <c r="AJ5">
        <f t="shared" si="0"/>
        <v>1.7215270876000707E-5</v>
      </c>
      <c r="AK5">
        <f t="shared" si="0"/>
        <v>1.7215270876000707E-5</v>
      </c>
      <c r="AL5">
        <f t="shared" si="0"/>
        <v>1.7215270876000707E-5</v>
      </c>
      <c r="AM5">
        <f t="shared" si="0"/>
        <v>1.7215270876000707E-5</v>
      </c>
      <c r="AN5">
        <f t="shared" si="0"/>
        <v>1.7215270876000707E-5</v>
      </c>
      <c r="AO5">
        <f t="shared" si="0"/>
        <v>1.7215270876000707E-5</v>
      </c>
      <c r="AP5">
        <f t="shared" si="0"/>
        <v>1.7215270876000707E-5</v>
      </c>
      <c r="AQ5">
        <f t="shared" si="0"/>
        <v>1.7215270876000707E-5</v>
      </c>
      <c r="AR5">
        <f t="shared" si="0"/>
        <v>1.7215270876000707E-5</v>
      </c>
      <c r="AS5">
        <f t="shared" si="0"/>
        <v>1.7215270876000707E-5</v>
      </c>
      <c r="AT5">
        <f t="shared" si="0"/>
        <v>1.7215270876000707E-5</v>
      </c>
      <c r="AU5">
        <f t="shared" si="0"/>
        <v>1.7215270876000707E-5</v>
      </c>
      <c r="AV5">
        <f t="shared" si="0"/>
        <v>1.7215270876000707E-5</v>
      </c>
      <c r="AW5">
        <f t="shared" si="0"/>
        <v>1.7215270876000707E-5</v>
      </c>
      <c r="AX5">
        <f t="shared" si="0"/>
        <v>1.7215270876000707E-5</v>
      </c>
      <c r="AY5">
        <f t="shared" si="0"/>
        <v>1.7215270876000707E-5</v>
      </c>
      <c r="AZ5">
        <f t="shared" si="0"/>
        <v>1.7215270876000707E-5</v>
      </c>
      <c r="BA5">
        <f t="shared" si="0"/>
        <v>1.7215270876000707E-5</v>
      </c>
      <c r="BB5">
        <f t="shared" si="0"/>
        <v>1.7215270876000707E-5</v>
      </c>
      <c r="BC5">
        <f t="shared" si="0"/>
        <v>1.7215270876000707E-5</v>
      </c>
      <c r="BD5">
        <f t="shared" si="0"/>
        <v>1.7215270876000707E-5</v>
      </c>
      <c r="BE5">
        <f t="shared" si="0"/>
        <v>1.7215270876000707E-5</v>
      </c>
      <c r="BF5">
        <f t="shared" si="0"/>
        <v>1.7215270876000707E-5</v>
      </c>
      <c r="BG5">
        <f t="shared" si="0"/>
        <v>1.7215270876000707E-5</v>
      </c>
      <c r="BH5">
        <f t="shared" si="0"/>
        <v>1.7215270876000707E-5</v>
      </c>
      <c r="BI5">
        <f t="shared" si="0"/>
        <v>1.7215270876000707E-5</v>
      </c>
      <c r="BJ5">
        <f t="shared" si="0"/>
        <v>1.7215270876000707E-5</v>
      </c>
      <c r="BK5">
        <f t="shared" si="0"/>
        <v>1.7215270876000707E-5</v>
      </c>
      <c r="BL5">
        <f t="shared" si="0"/>
        <v>1.7215270876000707E-5</v>
      </c>
      <c r="BM5">
        <f t="shared" si="0"/>
        <v>1.7215270876000707E-5</v>
      </c>
      <c r="BN5">
        <f t="shared" si="0"/>
        <v>1.7215270876000707E-5</v>
      </c>
      <c r="BO5">
        <f t="shared" si="0"/>
        <v>1.7215270876000707E-5</v>
      </c>
      <c r="BP5">
        <f t="shared" si="0"/>
        <v>1.7215270876000707E-5</v>
      </c>
      <c r="BQ5">
        <f t="shared" si="0"/>
        <v>1.7215270876000707E-5</v>
      </c>
      <c r="BR5">
        <f t="shared" si="0"/>
        <v>1.7215270876000707E-5</v>
      </c>
      <c r="BS5">
        <f t="shared" si="0"/>
        <v>1.7215270876000707E-5</v>
      </c>
      <c r="BT5">
        <f t="shared" si="0"/>
        <v>1.7215270876000707E-5</v>
      </c>
      <c r="BU5">
        <f t="shared" si="0"/>
        <v>1.7215270876000707E-5</v>
      </c>
      <c r="BV5">
        <f t="shared" si="0"/>
        <v>1.7215270876000707E-5</v>
      </c>
      <c r="BW5">
        <f t="shared" si="0"/>
        <v>1.7215270876000707E-5</v>
      </c>
      <c r="BX5">
        <f t="shared" si="0"/>
        <v>1.7215270876000707E-5</v>
      </c>
      <c r="BY5">
        <f t="shared" si="0"/>
        <v>1.7215270876000707E-5</v>
      </c>
      <c r="BZ5">
        <f t="shared" si="0"/>
        <v>1.7215270876000707E-5</v>
      </c>
      <c r="CA5">
        <f t="shared" si="0"/>
        <v>1.7215270876000707E-5</v>
      </c>
      <c r="CB5">
        <f t="shared" si="0"/>
        <v>1.7215270876000707E-5</v>
      </c>
      <c r="CC5">
        <f t="shared" si="0"/>
        <v>1.7215270876000707E-5</v>
      </c>
      <c r="CD5">
        <f t="shared" si="0"/>
        <v>1.7215270876000707E-5</v>
      </c>
    </row>
    <row r="6" spans="1:82">
      <c r="A6" s="16" t="s">
        <v>329</v>
      </c>
      <c r="B6">
        <f t="shared" si="1"/>
        <v>1.63007617443602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3007617443602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179513974779599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4208049792946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34867010858875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08565193840188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496325288057284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489334818106536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493852822104123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00342776302022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10732572775188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10393709963526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24319674456802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32394331849668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433499964514358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525515072709254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5834518313140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589347920400962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598646907528396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13077538024279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18637387170611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2127860416704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2922587625830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23036525950207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38070270520470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37569163317480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67195132485583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673627304450118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693630965209743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0069303442552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215270876000707E-5</v>
      </c>
      <c r="AG6">
        <f t="shared" si="2"/>
        <v>1.7215270876000707E-5</v>
      </c>
      <c r="AH6">
        <f t="shared" si="0"/>
        <v>1.7215270876000707E-5</v>
      </c>
      <c r="AI6">
        <f t="shared" si="0"/>
        <v>1.7215270876000707E-5</v>
      </c>
      <c r="AJ6">
        <f t="shared" si="0"/>
        <v>1.7215270876000707E-5</v>
      </c>
      <c r="AK6">
        <f t="shared" si="0"/>
        <v>1.7215270876000707E-5</v>
      </c>
      <c r="AL6">
        <f t="shared" si="0"/>
        <v>1.7215270876000707E-5</v>
      </c>
      <c r="AM6">
        <f t="shared" si="0"/>
        <v>1.7215270876000707E-5</v>
      </c>
      <c r="AN6">
        <f t="shared" si="0"/>
        <v>1.7215270876000707E-5</v>
      </c>
      <c r="AO6">
        <f t="shared" si="0"/>
        <v>1.7215270876000707E-5</v>
      </c>
      <c r="AP6">
        <f t="shared" si="0"/>
        <v>1.7215270876000707E-5</v>
      </c>
      <c r="AQ6">
        <f t="shared" si="0"/>
        <v>1.7215270876000707E-5</v>
      </c>
      <c r="AR6">
        <f t="shared" si="0"/>
        <v>1.7215270876000707E-5</v>
      </c>
      <c r="AS6">
        <f t="shared" si="0"/>
        <v>1.7215270876000707E-5</v>
      </c>
      <c r="AT6">
        <f t="shared" si="0"/>
        <v>1.7215270876000707E-5</v>
      </c>
      <c r="AU6">
        <f t="shared" si="0"/>
        <v>1.7215270876000707E-5</v>
      </c>
      <c r="AV6">
        <f t="shared" si="0"/>
        <v>1.7215270876000707E-5</v>
      </c>
      <c r="AW6">
        <f t="shared" si="0"/>
        <v>1.7215270876000707E-5</v>
      </c>
      <c r="AX6">
        <f t="shared" si="0"/>
        <v>1.7215270876000707E-5</v>
      </c>
      <c r="AY6">
        <f t="shared" si="0"/>
        <v>1.7215270876000707E-5</v>
      </c>
      <c r="AZ6">
        <f t="shared" si="0"/>
        <v>1.7215270876000707E-5</v>
      </c>
      <c r="BA6">
        <f t="shared" si="0"/>
        <v>1.7215270876000707E-5</v>
      </c>
      <c r="BB6">
        <f t="shared" si="0"/>
        <v>1.7215270876000707E-5</v>
      </c>
      <c r="BC6">
        <f t="shared" si="0"/>
        <v>1.7215270876000707E-5</v>
      </c>
      <c r="BD6">
        <f t="shared" si="0"/>
        <v>1.7215270876000707E-5</v>
      </c>
      <c r="BE6">
        <f t="shared" si="0"/>
        <v>1.7215270876000707E-5</v>
      </c>
      <c r="BF6">
        <f t="shared" si="0"/>
        <v>1.7215270876000707E-5</v>
      </c>
      <c r="BG6">
        <f t="shared" si="0"/>
        <v>1.7215270876000707E-5</v>
      </c>
      <c r="BH6">
        <f t="shared" si="0"/>
        <v>1.7215270876000707E-5</v>
      </c>
      <c r="BI6">
        <f t="shared" si="0"/>
        <v>1.7215270876000707E-5</v>
      </c>
      <c r="BJ6">
        <f t="shared" si="0"/>
        <v>1.7215270876000707E-5</v>
      </c>
      <c r="BK6">
        <f t="shared" si="0"/>
        <v>1.7215270876000707E-5</v>
      </c>
      <c r="BL6">
        <f t="shared" si="0"/>
        <v>1.7215270876000707E-5</v>
      </c>
      <c r="BM6">
        <f t="shared" si="0"/>
        <v>1.7215270876000707E-5</v>
      </c>
      <c r="BN6">
        <f t="shared" si="0"/>
        <v>1.7215270876000707E-5</v>
      </c>
      <c r="BO6">
        <f t="shared" si="0"/>
        <v>1.7215270876000707E-5</v>
      </c>
      <c r="BP6">
        <f t="shared" si="0"/>
        <v>1.7215270876000707E-5</v>
      </c>
      <c r="BQ6">
        <f t="shared" si="0"/>
        <v>1.7215270876000707E-5</v>
      </c>
      <c r="BR6">
        <f t="shared" si="0"/>
        <v>1.7215270876000707E-5</v>
      </c>
      <c r="BS6">
        <f t="shared" si="0"/>
        <v>1.7215270876000707E-5</v>
      </c>
      <c r="BT6">
        <f t="shared" si="0"/>
        <v>1.7215270876000707E-5</v>
      </c>
      <c r="BU6">
        <f t="shared" si="0"/>
        <v>1.7215270876000707E-5</v>
      </c>
      <c r="BV6">
        <f t="shared" si="0"/>
        <v>1.7215270876000707E-5</v>
      </c>
      <c r="BW6">
        <f t="shared" si="0"/>
        <v>1.7215270876000707E-5</v>
      </c>
      <c r="BX6">
        <f t="shared" si="0"/>
        <v>1.7215270876000707E-5</v>
      </c>
      <c r="BY6">
        <f t="shared" si="0"/>
        <v>1.7215270876000707E-5</v>
      </c>
      <c r="BZ6">
        <f t="shared" si="0"/>
        <v>1.7215270876000707E-5</v>
      </c>
      <c r="CA6">
        <f t="shared" si="0"/>
        <v>1.7215270876000707E-5</v>
      </c>
      <c r="CB6">
        <f t="shared" si="0"/>
        <v>1.7215270876000707E-5</v>
      </c>
      <c r="CC6">
        <f t="shared" si="0"/>
        <v>1.7215270876000707E-5</v>
      </c>
      <c r="CD6">
        <f t="shared" si="0"/>
        <v>1.7215270876000707E-5</v>
      </c>
    </row>
    <row r="7" spans="1:82">
      <c r="A7" s="16" t="s">
        <v>330</v>
      </c>
      <c r="B7">
        <f t="shared" si="1"/>
        <v>1.63007617443602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3007617443602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179513974779599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4208049792946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34867010858875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08565193840188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496325288057284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489334818106536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493852822104123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00342776302022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10732572775188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10393709963526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24319674456802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32394331849668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433499964514358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525515072709254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5834518313140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589347920400962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598646907528396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13077538024279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18637387170611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2127860416704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2922587625830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23036525950207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38070270520470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37569163317480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67195132485583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673627304450118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693630965209743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0069303442552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215270876000707E-5</v>
      </c>
      <c r="AG7">
        <f t="shared" si="2"/>
        <v>1.7215270876000707E-5</v>
      </c>
      <c r="AH7">
        <f t="shared" si="0"/>
        <v>1.7215270876000707E-5</v>
      </c>
      <c r="AI7">
        <f t="shared" si="0"/>
        <v>1.7215270876000707E-5</v>
      </c>
      <c r="AJ7">
        <f t="shared" si="0"/>
        <v>1.7215270876000707E-5</v>
      </c>
      <c r="AK7">
        <f t="shared" si="0"/>
        <v>1.7215270876000707E-5</v>
      </c>
      <c r="AL7">
        <f t="shared" si="0"/>
        <v>1.7215270876000707E-5</v>
      </c>
      <c r="AM7">
        <f t="shared" si="0"/>
        <v>1.7215270876000707E-5</v>
      </c>
      <c r="AN7">
        <f t="shared" si="0"/>
        <v>1.7215270876000707E-5</v>
      </c>
      <c r="AO7">
        <f t="shared" si="0"/>
        <v>1.7215270876000707E-5</v>
      </c>
      <c r="AP7">
        <f t="shared" si="0"/>
        <v>1.7215270876000707E-5</v>
      </c>
      <c r="AQ7">
        <f t="shared" si="0"/>
        <v>1.7215270876000707E-5</v>
      </c>
      <c r="AR7">
        <f t="shared" si="0"/>
        <v>1.7215270876000707E-5</v>
      </c>
      <c r="AS7">
        <f t="shared" si="0"/>
        <v>1.7215270876000707E-5</v>
      </c>
      <c r="AT7">
        <f t="shared" si="0"/>
        <v>1.7215270876000707E-5</v>
      </c>
      <c r="AU7">
        <f t="shared" si="0"/>
        <v>1.7215270876000707E-5</v>
      </c>
      <c r="AV7">
        <f t="shared" si="0"/>
        <v>1.7215270876000707E-5</v>
      </c>
      <c r="AW7">
        <f t="shared" si="0"/>
        <v>1.7215270876000707E-5</v>
      </c>
      <c r="AX7">
        <f t="shared" si="0"/>
        <v>1.7215270876000707E-5</v>
      </c>
      <c r="AY7">
        <f t="shared" si="0"/>
        <v>1.7215270876000707E-5</v>
      </c>
      <c r="AZ7">
        <f t="shared" si="0"/>
        <v>1.7215270876000707E-5</v>
      </c>
      <c r="BA7">
        <f t="shared" si="0"/>
        <v>1.7215270876000707E-5</v>
      </c>
      <c r="BB7">
        <f t="shared" si="0"/>
        <v>1.7215270876000707E-5</v>
      </c>
      <c r="BC7">
        <f t="shared" si="0"/>
        <v>1.7215270876000707E-5</v>
      </c>
      <c r="BD7">
        <f t="shared" si="0"/>
        <v>1.7215270876000707E-5</v>
      </c>
      <c r="BE7">
        <f t="shared" si="0"/>
        <v>1.7215270876000707E-5</v>
      </c>
      <c r="BF7">
        <f t="shared" si="0"/>
        <v>1.7215270876000707E-5</v>
      </c>
      <c r="BG7">
        <f t="shared" ref="AH7:CD9" si="3">BF7</f>
        <v>1.7215270876000707E-5</v>
      </c>
      <c r="BH7">
        <f t="shared" si="3"/>
        <v>1.7215270876000707E-5</v>
      </c>
      <c r="BI7">
        <f t="shared" si="3"/>
        <v>1.7215270876000707E-5</v>
      </c>
      <c r="BJ7">
        <f t="shared" si="3"/>
        <v>1.7215270876000707E-5</v>
      </c>
      <c r="BK7">
        <f t="shared" si="3"/>
        <v>1.7215270876000707E-5</v>
      </c>
      <c r="BL7">
        <f t="shared" si="3"/>
        <v>1.7215270876000707E-5</v>
      </c>
      <c r="BM7">
        <f t="shared" si="3"/>
        <v>1.7215270876000707E-5</v>
      </c>
      <c r="BN7">
        <f t="shared" si="3"/>
        <v>1.7215270876000707E-5</v>
      </c>
      <c r="BO7">
        <f t="shared" si="3"/>
        <v>1.7215270876000707E-5</v>
      </c>
      <c r="BP7">
        <f t="shared" si="3"/>
        <v>1.7215270876000707E-5</v>
      </c>
      <c r="BQ7">
        <f t="shared" si="3"/>
        <v>1.7215270876000707E-5</v>
      </c>
      <c r="BR7">
        <f t="shared" si="3"/>
        <v>1.7215270876000707E-5</v>
      </c>
      <c r="BS7">
        <f t="shared" si="3"/>
        <v>1.7215270876000707E-5</v>
      </c>
      <c r="BT7">
        <f t="shared" si="3"/>
        <v>1.7215270876000707E-5</v>
      </c>
      <c r="BU7">
        <f t="shared" si="3"/>
        <v>1.7215270876000707E-5</v>
      </c>
      <c r="BV7">
        <f t="shared" si="3"/>
        <v>1.7215270876000707E-5</v>
      </c>
      <c r="BW7">
        <f t="shared" si="3"/>
        <v>1.7215270876000707E-5</v>
      </c>
      <c r="BX7">
        <f t="shared" si="3"/>
        <v>1.7215270876000707E-5</v>
      </c>
      <c r="BY7">
        <f t="shared" si="3"/>
        <v>1.7215270876000707E-5</v>
      </c>
      <c r="BZ7">
        <f t="shared" si="3"/>
        <v>1.7215270876000707E-5</v>
      </c>
      <c r="CA7">
        <f t="shared" si="3"/>
        <v>1.7215270876000707E-5</v>
      </c>
      <c r="CB7">
        <f t="shared" si="3"/>
        <v>1.7215270876000707E-5</v>
      </c>
      <c r="CC7">
        <f t="shared" si="3"/>
        <v>1.7215270876000707E-5</v>
      </c>
      <c r="CD7">
        <f t="shared" si="3"/>
        <v>1.7215270876000707E-5</v>
      </c>
    </row>
    <row r="8" spans="1:82">
      <c r="A8" s="16" t="s">
        <v>331</v>
      </c>
      <c r="B8">
        <f t="shared" si="1"/>
        <v>1.63007617443602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3007617443602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179513974779599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4208049792946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34867010858875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08565193840188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496325288057284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489334818106536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493852822104123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00342776302022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10732572775188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10393709963526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24319674456802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32394331849668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433499964514358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525515072709254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5834518313140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589347920400962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598646907528396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13077538024279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18637387170611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2127860416704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2922587625830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23036525950207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38070270520470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37569163317480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67195132485583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673627304450118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693630965209743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0069303442552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215270876000707E-5</v>
      </c>
      <c r="AG8">
        <f t="shared" si="2"/>
        <v>1.7215270876000707E-5</v>
      </c>
      <c r="AH8">
        <f t="shared" si="3"/>
        <v>1.7215270876000707E-5</v>
      </c>
      <c r="AI8">
        <f t="shared" si="3"/>
        <v>1.7215270876000707E-5</v>
      </c>
      <c r="AJ8">
        <f t="shared" si="3"/>
        <v>1.7215270876000707E-5</v>
      </c>
      <c r="AK8">
        <f t="shared" si="3"/>
        <v>1.7215270876000707E-5</v>
      </c>
      <c r="AL8">
        <f t="shared" si="3"/>
        <v>1.7215270876000707E-5</v>
      </c>
      <c r="AM8">
        <f t="shared" si="3"/>
        <v>1.7215270876000707E-5</v>
      </c>
      <c r="AN8">
        <f t="shared" si="3"/>
        <v>1.7215270876000707E-5</v>
      </c>
      <c r="AO8">
        <f t="shared" si="3"/>
        <v>1.7215270876000707E-5</v>
      </c>
      <c r="AP8">
        <f t="shared" si="3"/>
        <v>1.7215270876000707E-5</v>
      </c>
      <c r="AQ8">
        <f t="shared" si="3"/>
        <v>1.7215270876000707E-5</v>
      </c>
      <c r="AR8">
        <f t="shared" si="3"/>
        <v>1.7215270876000707E-5</v>
      </c>
      <c r="AS8">
        <f t="shared" si="3"/>
        <v>1.7215270876000707E-5</v>
      </c>
      <c r="AT8">
        <f t="shared" si="3"/>
        <v>1.7215270876000707E-5</v>
      </c>
      <c r="AU8">
        <f t="shared" si="3"/>
        <v>1.7215270876000707E-5</v>
      </c>
      <c r="AV8">
        <f t="shared" si="3"/>
        <v>1.7215270876000707E-5</v>
      </c>
      <c r="AW8">
        <f t="shared" si="3"/>
        <v>1.7215270876000707E-5</v>
      </c>
      <c r="AX8">
        <f t="shared" si="3"/>
        <v>1.7215270876000707E-5</v>
      </c>
      <c r="AY8">
        <f t="shared" si="3"/>
        <v>1.7215270876000707E-5</v>
      </c>
      <c r="AZ8">
        <f t="shared" si="3"/>
        <v>1.7215270876000707E-5</v>
      </c>
      <c r="BA8">
        <f t="shared" si="3"/>
        <v>1.7215270876000707E-5</v>
      </c>
      <c r="BB8">
        <f t="shared" si="3"/>
        <v>1.7215270876000707E-5</v>
      </c>
      <c r="BC8">
        <f t="shared" si="3"/>
        <v>1.7215270876000707E-5</v>
      </c>
      <c r="BD8">
        <f t="shared" si="3"/>
        <v>1.7215270876000707E-5</v>
      </c>
      <c r="BE8">
        <f t="shared" si="3"/>
        <v>1.7215270876000707E-5</v>
      </c>
      <c r="BF8">
        <f t="shared" si="3"/>
        <v>1.7215270876000707E-5</v>
      </c>
      <c r="BG8">
        <f t="shared" si="3"/>
        <v>1.7215270876000707E-5</v>
      </c>
      <c r="BH8">
        <f t="shared" si="3"/>
        <v>1.7215270876000707E-5</v>
      </c>
      <c r="BI8">
        <f t="shared" si="3"/>
        <v>1.7215270876000707E-5</v>
      </c>
      <c r="BJ8">
        <f t="shared" si="3"/>
        <v>1.7215270876000707E-5</v>
      </c>
      <c r="BK8">
        <f t="shared" si="3"/>
        <v>1.7215270876000707E-5</v>
      </c>
      <c r="BL8">
        <f t="shared" si="3"/>
        <v>1.7215270876000707E-5</v>
      </c>
      <c r="BM8">
        <f t="shared" si="3"/>
        <v>1.7215270876000707E-5</v>
      </c>
      <c r="BN8">
        <f t="shared" si="3"/>
        <v>1.7215270876000707E-5</v>
      </c>
      <c r="BO8">
        <f t="shared" si="3"/>
        <v>1.7215270876000707E-5</v>
      </c>
      <c r="BP8">
        <f t="shared" si="3"/>
        <v>1.7215270876000707E-5</v>
      </c>
      <c r="BQ8">
        <f t="shared" si="3"/>
        <v>1.7215270876000707E-5</v>
      </c>
      <c r="BR8">
        <f t="shared" si="3"/>
        <v>1.7215270876000707E-5</v>
      </c>
      <c r="BS8">
        <f t="shared" si="3"/>
        <v>1.7215270876000707E-5</v>
      </c>
      <c r="BT8">
        <f t="shared" si="3"/>
        <v>1.7215270876000707E-5</v>
      </c>
      <c r="BU8">
        <f t="shared" si="3"/>
        <v>1.7215270876000707E-5</v>
      </c>
      <c r="BV8">
        <f t="shared" si="3"/>
        <v>1.7215270876000707E-5</v>
      </c>
      <c r="BW8">
        <f t="shared" si="3"/>
        <v>1.7215270876000707E-5</v>
      </c>
      <c r="BX8">
        <f t="shared" si="3"/>
        <v>1.7215270876000707E-5</v>
      </c>
      <c r="BY8">
        <f t="shared" si="3"/>
        <v>1.7215270876000707E-5</v>
      </c>
      <c r="BZ8">
        <f t="shared" si="3"/>
        <v>1.7215270876000707E-5</v>
      </c>
      <c r="CA8">
        <f t="shared" si="3"/>
        <v>1.7215270876000707E-5</v>
      </c>
      <c r="CB8">
        <f t="shared" si="3"/>
        <v>1.7215270876000707E-5</v>
      </c>
      <c r="CC8">
        <f t="shared" si="3"/>
        <v>1.7215270876000707E-5</v>
      </c>
      <c r="CD8">
        <f t="shared" si="3"/>
        <v>1.7215270876000707E-5</v>
      </c>
    </row>
    <row r="9" spans="1:82">
      <c r="A9" s="16" t="s">
        <v>332</v>
      </c>
      <c r="B9">
        <f t="shared" si="1"/>
        <v>1.63007617443602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3007617443602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179513974779599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4208049792946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34867010858875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08565193840188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496325288057284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489334818106536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493852822104123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00342776302022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10732572775188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10393709963526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24319674456802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32394331849668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433499964514358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525515072709254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5834518313140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589347920400962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598646907528396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13077538024279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18637387170611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2127860416704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2922587625830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23036525950207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38070270520470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37569163317480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67195132485583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673627304450118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693630965209743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0069303442552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215270876000707E-5</v>
      </c>
      <c r="AG9">
        <f t="shared" si="2"/>
        <v>1.7215270876000707E-5</v>
      </c>
      <c r="AH9">
        <f t="shared" si="3"/>
        <v>1.7215270876000707E-5</v>
      </c>
      <c r="AI9">
        <f t="shared" si="3"/>
        <v>1.7215270876000707E-5</v>
      </c>
      <c r="AJ9">
        <f t="shared" si="3"/>
        <v>1.7215270876000707E-5</v>
      </c>
      <c r="AK9">
        <f t="shared" si="3"/>
        <v>1.7215270876000707E-5</v>
      </c>
      <c r="AL9">
        <f t="shared" si="3"/>
        <v>1.7215270876000707E-5</v>
      </c>
      <c r="AM9">
        <f t="shared" si="3"/>
        <v>1.7215270876000707E-5</v>
      </c>
      <c r="AN9">
        <f t="shared" si="3"/>
        <v>1.7215270876000707E-5</v>
      </c>
      <c r="AO9">
        <f t="shared" si="3"/>
        <v>1.7215270876000707E-5</v>
      </c>
      <c r="AP9">
        <f t="shared" si="3"/>
        <v>1.7215270876000707E-5</v>
      </c>
      <c r="AQ9">
        <f t="shared" si="3"/>
        <v>1.7215270876000707E-5</v>
      </c>
      <c r="AR9">
        <f t="shared" si="3"/>
        <v>1.7215270876000707E-5</v>
      </c>
      <c r="AS9">
        <f t="shared" si="3"/>
        <v>1.7215270876000707E-5</v>
      </c>
      <c r="AT9">
        <f t="shared" si="3"/>
        <v>1.7215270876000707E-5</v>
      </c>
      <c r="AU9">
        <f t="shared" si="3"/>
        <v>1.7215270876000707E-5</v>
      </c>
      <c r="AV9">
        <f t="shared" si="3"/>
        <v>1.7215270876000707E-5</v>
      </c>
      <c r="AW9">
        <f t="shared" si="3"/>
        <v>1.7215270876000707E-5</v>
      </c>
      <c r="AX9">
        <f t="shared" si="3"/>
        <v>1.7215270876000707E-5</v>
      </c>
      <c r="AY9">
        <f t="shared" si="3"/>
        <v>1.7215270876000707E-5</v>
      </c>
      <c r="AZ9">
        <f t="shared" si="3"/>
        <v>1.7215270876000707E-5</v>
      </c>
      <c r="BA9">
        <f t="shared" si="3"/>
        <v>1.7215270876000707E-5</v>
      </c>
      <c r="BB9">
        <f t="shared" si="3"/>
        <v>1.7215270876000707E-5</v>
      </c>
      <c r="BC9">
        <f t="shared" si="3"/>
        <v>1.7215270876000707E-5</v>
      </c>
      <c r="BD9">
        <f t="shared" si="3"/>
        <v>1.7215270876000707E-5</v>
      </c>
      <c r="BE9">
        <f t="shared" si="3"/>
        <v>1.7215270876000707E-5</v>
      </c>
      <c r="BF9">
        <f t="shared" si="3"/>
        <v>1.7215270876000707E-5</v>
      </c>
      <c r="BG9">
        <f t="shared" si="3"/>
        <v>1.7215270876000707E-5</v>
      </c>
      <c r="BH9">
        <f t="shared" si="3"/>
        <v>1.7215270876000707E-5</v>
      </c>
      <c r="BI9">
        <f t="shared" si="3"/>
        <v>1.7215270876000707E-5</v>
      </c>
      <c r="BJ9">
        <f t="shared" si="3"/>
        <v>1.7215270876000707E-5</v>
      </c>
      <c r="BK9">
        <f t="shared" si="3"/>
        <v>1.7215270876000707E-5</v>
      </c>
      <c r="BL9">
        <f t="shared" si="3"/>
        <v>1.7215270876000707E-5</v>
      </c>
      <c r="BM9">
        <f t="shared" si="3"/>
        <v>1.7215270876000707E-5</v>
      </c>
      <c r="BN9">
        <f t="shared" si="3"/>
        <v>1.7215270876000707E-5</v>
      </c>
      <c r="BO9">
        <f t="shared" si="3"/>
        <v>1.7215270876000707E-5</v>
      </c>
      <c r="BP9">
        <f t="shared" si="3"/>
        <v>1.7215270876000707E-5</v>
      </c>
      <c r="BQ9">
        <f t="shared" si="3"/>
        <v>1.7215270876000707E-5</v>
      </c>
      <c r="BR9">
        <f t="shared" si="3"/>
        <v>1.7215270876000707E-5</v>
      </c>
      <c r="BS9">
        <f t="shared" si="3"/>
        <v>1.7215270876000707E-5</v>
      </c>
      <c r="BT9">
        <f t="shared" si="3"/>
        <v>1.7215270876000707E-5</v>
      </c>
      <c r="BU9">
        <f t="shared" si="3"/>
        <v>1.7215270876000707E-5</v>
      </c>
      <c r="BV9">
        <f t="shared" si="3"/>
        <v>1.7215270876000707E-5</v>
      </c>
      <c r="BW9">
        <f t="shared" si="3"/>
        <v>1.7215270876000707E-5</v>
      </c>
      <c r="BX9">
        <f t="shared" si="3"/>
        <v>1.7215270876000707E-5</v>
      </c>
      <c r="BY9">
        <f t="shared" si="3"/>
        <v>1.7215270876000707E-5</v>
      </c>
      <c r="BZ9">
        <f t="shared" si="3"/>
        <v>1.7215270876000707E-5</v>
      </c>
      <c r="CA9">
        <f t="shared" si="3"/>
        <v>1.7215270876000707E-5</v>
      </c>
      <c r="CB9">
        <f t="shared" si="3"/>
        <v>1.7215270876000707E-5</v>
      </c>
      <c r="CC9">
        <f t="shared" si="3"/>
        <v>1.7215270876000707E-5</v>
      </c>
      <c r="CD9">
        <f t="shared" si="3"/>
        <v>1.721527087600070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9834540236687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59834540236687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479596192217708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30251872556230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1.983996520114280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20851835104107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5961047494259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0087736287066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54276450637227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6361325415846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70290624041111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68193671029079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696590543215991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07123225527541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1447253717974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31748345918250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3764870009728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49693293966615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5988349177720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66044400968480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715820974708909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785445296223984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788806941324209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79777159402765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794606599460280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798920160551355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2326098413340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27400008309915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34501616351002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41366235317077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460367294381615E-5</v>
      </c>
      <c r="AG2">
        <f>AF2</f>
        <v>1.8460367294381615E-5</v>
      </c>
      <c r="AH2">
        <f t="shared" ref="AH2:CD7" si="0">AG2</f>
        <v>1.8460367294381615E-5</v>
      </c>
      <c r="AI2">
        <f t="shared" si="0"/>
        <v>1.8460367294381615E-5</v>
      </c>
      <c r="AJ2">
        <f t="shared" si="0"/>
        <v>1.8460367294381615E-5</v>
      </c>
      <c r="AK2">
        <f t="shared" si="0"/>
        <v>1.8460367294381615E-5</v>
      </c>
      <c r="AL2">
        <f t="shared" si="0"/>
        <v>1.8460367294381615E-5</v>
      </c>
      <c r="AM2">
        <f t="shared" si="0"/>
        <v>1.8460367294381615E-5</v>
      </c>
      <c r="AN2">
        <f t="shared" si="0"/>
        <v>1.8460367294381615E-5</v>
      </c>
      <c r="AO2">
        <f t="shared" si="0"/>
        <v>1.8460367294381615E-5</v>
      </c>
      <c r="AP2">
        <f t="shared" si="0"/>
        <v>1.8460367294381615E-5</v>
      </c>
      <c r="AQ2">
        <f t="shared" si="0"/>
        <v>1.8460367294381615E-5</v>
      </c>
      <c r="AR2">
        <f t="shared" si="0"/>
        <v>1.8460367294381615E-5</v>
      </c>
      <c r="AS2">
        <f t="shared" si="0"/>
        <v>1.8460367294381615E-5</v>
      </c>
      <c r="AT2">
        <f t="shared" si="0"/>
        <v>1.8460367294381615E-5</v>
      </c>
      <c r="AU2">
        <f t="shared" si="0"/>
        <v>1.8460367294381615E-5</v>
      </c>
      <c r="AV2">
        <f t="shared" si="0"/>
        <v>1.8460367294381615E-5</v>
      </c>
      <c r="AW2">
        <f t="shared" si="0"/>
        <v>1.8460367294381615E-5</v>
      </c>
      <c r="AX2">
        <f t="shared" si="0"/>
        <v>1.8460367294381615E-5</v>
      </c>
      <c r="AY2">
        <f t="shared" si="0"/>
        <v>1.8460367294381615E-5</v>
      </c>
      <c r="AZ2">
        <f t="shared" si="0"/>
        <v>1.8460367294381615E-5</v>
      </c>
      <c r="BA2">
        <f t="shared" si="0"/>
        <v>1.8460367294381615E-5</v>
      </c>
      <c r="BB2">
        <f t="shared" si="0"/>
        <v>1.8460367294381615E-5</v>
      </c>
      <c r="BC2">
        <f t="shared" si="0"/>
        <v>1.8460367294381615E-5</v>
      </c>
      <c r="BD2">
        <f t="shared" si="0"/>
        <v>1.8460367294381615E-5</v>
      </c>
      <c r="BE2">
        <f t="shared" si="0"/>
        <v>1.8460367294381615E-5</v>
      </c>
      <c r="BF2">
        <f t="shared" si="0"/>
        <v>1.8460367294381615E-5</v>
      </c>
      <c r="BG2">
        <f t="shared" si="0"/>
        <v>1.8460367294381615E-5</v>
      </c>
      <c r="BH2">
        <f t="shared" si="0"/>
        <v>1.8460367294381615E-5</v>
      </c>
      <c r="BI2">
        <f t="shared" si="0"/>
        <v>1.8460367294381615E-5</v>
      </c>
      <c r="BJ2">
        <f t="shared" si="0"/>
        <v>1.8460367294381615E-5</v>
      </c>
      <c r="BK2">
        <f t="shared" si="0"/>
        <v>1.8460367294381615E-5</v>
      </c>
      <c r="BL2">
        <f t="shared" si="0"/>
        <v>1.8460367294381615E-5</v>
      </c>
      <c r="BM2">
        <f t="shared" si="0"/>
        <v>1.8460367294381615E-5</v>
      </c>
      <c r="BN2">
        <f t="shared" si="0"/>
        <v>1.8460367294381615E-5</v>
      </c>
      <c r="BO2">
        <f t="shared" si="0"/>
        <v>1.8460367294381615E-5</v>
      </c>
      <c r="BP2">
        <f t="shared" si="0"/>
        <v>1.8460367294381615E-5</v>
      </c>
      <c r="BQ2">
        <f t="shared" si="0"/>
        <v>1.8460367294381615E-5</v>
      </c>
      <c r="BR2">
        <f t="shared" si="0"/>
        <v>1.8460367294381615E-5</v>
      </c>
      <c r="BS2">
        <f t="shared" si="0"/>
        <v>1.8460367294381615E-5</v>
      </c>
      <c r="BT2">
        <f t="shared" si="0"/>
        <v>1.8460367294381615E-5</v>
      </c>
      <c r="BU2">
        <f t="shared" si="0"/>
        <v>1.8460367294381615E-5</v>
      </c>
      <c r="BV2">
        <f t="shared" si="0"/>
        <v>1.8460367294381615E-5</v>
      </c>
      <c r="BW2">
        <f t="shared" si="0"/>
        <v>1.8460367294381615E-5</v>
      </c>
      <c r="BX2">
        <f t="shared" si="0"/>
        <v>1.8460367294381615E-5</v>
      </c>
      <c r="BY2">
        <f t="shared" si="0"/>
        <v>1.8460367294381615E-5</v>
      </c>
      <c r="BZ2">
        <f t="shared" si="0"/>
        <v>1.8460367294381615E-5</v>
      </c>
      <c r="CA2">
        <f t="shared" si="0"/>
        <v>1.8460367294381615E-5</v>
      </c>
      <c r="CB2">
        <f t="shared" si="0"/>
        <v>1.8460367294381615E-5</v>
      </c>
      <c r="CC2">
        <f t="shared" si="0"/>
        <v>1.8460367294381615E-5</v>
      </c>
      <c r="CD2">
        <f t="shared" si="0"/>
        <v>1.8460367294381615E-5</v>
      </c>
    </row>
    <row r="3" spans="1:82">
      <c r="A3" s="16" t="s">
        <v>326</v>
      </c>
      <c r="B3">
        <f t="shared" ref="B3:B9" si="1">C3</f>
        <v>1.031619054713246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31619054713246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7500524259107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23314317249451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399388925392522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50551641134027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72165190763150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092389640397048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19907288219302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25638685422579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3102994013104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39581785142338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48154171598434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530200239689439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60455889726144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67626407283634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74388344021197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80582640779886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087332823996981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0930544099844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098018744663409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07705243727242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094302031075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15926857743940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140520287274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18843328212260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34491255494138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36963910202870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4126872114573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468361750833484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509982606338311E-5</v>
      </c>
      <c r="AG3">
        <f t="shared" ref="AG3:AV9" si="2">AF3</f>
        <v>1.1509982606338311E-5</v>
      </c>
      <c r="AH3">
        <f t="shared" si="2"/>
        <v>1.1509982606338311E-5</v>
      </c>
      <c r="AI3">
        <f t="shared" si="2"/>
        <v>1.1509982606338311E-5</v>
      </c>
      <c r="AJ3">
        <f t="shared" si="2"/>
        <v>1.1509982606338311E-5</v>
      </c>
      <c r="AK3">
        <f t="shared" si="2"/>
        <v>1.1509982606338311E-5</v>
      </c>
      <c r="AL3">
        <f t="shared" si="2"/>
        <v>1.1509982606338311E-5</v>
      </c>
      <c r="AM3">
        <f t="shared" si="2"/>
        <v>1.1509982606338311E-5</v>
      </c>
      <c r="AN3">
        <f t="shared" si="2"/>
        <v>1.1509982606338311E-5</v>
      </c>
      <c r="AO3">
        <f t="shared" si="2"/>
        <v>1.1509982606338311E-5</v>
      </c>
      <c r="AP3">
        <f t="shared" si="2"/>
        <v>1.1509982606338311E-5</v>
      </c>
      <c r="AQ3">
        <f t="shared" si="2"/>
        <v>1.1509982606338311E-5</v>
      </c>
      <c r="AR3">
        <f t="shared" si="2"/>
        <v>1.1509982606338311E-5</v>
      </c>
      <c r="AS3">
        <f t="shared" si="2"/>
        <v>1.1509982606338311E-5</v>
      </c>
      <c r="AT3">
        <f t="shared" si="2"/>
        <v>1.1509982606338311E-5</v>
      </c>
      <c r="AU3">
        <f t="shared" si="2"/>
        <v>1.1509982606338311E-5</v>
      </c>
      <c r="AV3">
        <f t="shared" si="2"/>
        <v>1.1509982606338311E-5</v>
      </c>
      <c r="AW3">
        <f t="shared" si="0"/>
        <v>1.1509982606338311E-5</v>
      </c>
      <c r="AX3">
        <f t="shared" si="0"/>
        <v>1.1509982606338311E-5</v>
      </c>
      <c r="AY3">
        <f t="shared" si="0"/>
        <v>1.1509982606338311E-5</v>
      </c>
      <c r="AZ3">
        <f t="shared" si="0"/>
        <v>1.1509982606338311E-5</v>
      </c>
      <c r="BA3">
        <f t="shared" si="0"/>
        <v>1.1509982606338311E-5</v>
      </c>
      <c r="BB3">
        <f t="shared" si="0"/>
        <v>1.1509982606338311E-5</v>
      </c>
      <c r="BC3">
        <f t="shared" si="0"/>
        <v>1.1509982606338311E-5</v>
      </c>
      <c r="BD3">
        <f t="shared" si="0"/>
        <v>1.1509982606338311E-5</v>
      </c>
      <c r="BE3">
        <f t="shared" si="0"/>
        <v>1.1509982606338311E-5</v>
      </c>
      <c r="BF3">
        <f t="shared" si="0"/>
        <v>1.1509982606338311E-5</v>
      </c>
      <c r="BG3">
        <f t="shared" si="0"/>
        <v>1.1509982606338311E-5</v>
      </c>
      <c r="BH3">
        <f t="shared" si="0"/>
        <v>1.1509982606338311E-5</v>
      </c>
      <c r="BI3">
        <f t="shared" si="0"/>
        <v>1.1509982606338311E-5</v>
      </c>
      <c r="BJ3">
        <f t="shared" si="0"/>
        <v>1.1509982606338311E-5</v>
      </c>
      <c r="BK3">
        <f t="shared" si="0"/>
        <v>1.1509982606338311E-5</v>
      </c>
      <c r="BL3">
        <f t="shared" si="0"/>
        <v>1.1509982606338311E-5</v>
      </c>
      <c r="BM3">
        <f t="shared" si="0"/>
        <v>1.1509982606338311E-5</v>
      </c>
      <c r="BN3">
        <f t="shared" si="0"/>
        <v>1.1509982606338311E-5</v>
      </c>
      <c r="BO3">
        <f t="shared" si="0"/>
        <v>1.1509982606338311E-5</v>
      </c>
      <c r="BP3">
        <f t="shared" si="0"/>
        <v>1.1509982606338311E-5</v>
      </c>
      <c r="BQ3">
        <f t="shared" si="0"/>
        <v>1.1509982606338311E-5</v>
      </c>
      <c r="BR3">
        <f t="shared" si="0"/>
        <v>1.1509982606338311E-5</v>
      </c>
      <c r="BS3">
        <f t="shared" si="0"/>
        <v>1.1509982606338311E-5</v>
      </c>
      <c r="BT3">
        <f t="shared" si="0"/>
        <v>1.1509982606338311E-5</v>
      </c>
      <c r="BU3">
        <f t="shared" si="0"/>
        <v>1.1509982606338311E-5</v>
      </c>
      <c r="BV3">
        <f t="shared" si="0"/>
        <v>1.1509982606338311E-5</v>
      </c>
      <c r="BW3">
        <f t="shared" si="0"/>
        <v>1.1509982606338311E-5</v>
      </c>
      <c r="BX3">
        <f t="shared" si="0"/>
        <v>1.1509982606338311E-5</v>
      </c>
      <c r="BY3">
        <f t="shared" si="0"/>
        <v>1.1509982606338311E-5</v>
      </c>
      <c r="BZ3">
        <f t="shared" si="0"/>
        <v>1.1509982606338311E-5</v>
      </c>
      <c r="CA3">
        <f t="shared" si="0"/>
        <v>1.1509982606338311E-5</v>
      </c>
      <c r="CB3">
        <f t="shared" si="0"/>
        <v>1.1509982606338311E-5</v>
      </c>
      <c r="CC3">
        <f t="shared" si="0"/>
        <v>1.1509982606338311E-5</v>
      </c>
      <c r="CD3">
        <f t="shared" si="0"/>
        <v>1.1509982606338311E-5</v>
      </c>
    </row>
    <row r="4" spans="1:82">
      <c r="A4" s="16" t="s">
        <v>327</v>
      </c>
      <c r="B4">
        <f t="shared" si="1"/>
        <v>1.228645011514703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G4">
        <f t="shared" si="2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  <c r="CD4">
        <f t="shared" si="0"/>
        <v>1.7663840898883417E-5</v>
      </c>
    </row>
    <row r="5" spans="1:82">
      <c r="A5" s="16" t="s">
        <v>328</v>
      </c>
      <c r="B5">
        <f t="shared" si="1"/>
        <v>1.228645011514703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G5">
        <f t="shared" si="2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  <c r="CD5">
        <f t="shared" si="0"/>
        <v>1.4160665624545301E-5</v>
      </c>
    </row>
    <row r="6" spans="1:82">
      <c r="A6" s="16" t="s">
        <v>329</v>
      </c>
      <c r="B6">
        <f t="shared" si="1"/>
        <v>1.337857901427121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37857901427121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012128537995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16808230197831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04134555637863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67424240911437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3736348921587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1548818834448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99320870686653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07439999362514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3219668470851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3913412173308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55286309710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4935022883645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179180513544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4946618733604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1044293903386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0748483660331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89109476817711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5104393265041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04595433388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2039622157180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4204949492416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2157965110023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19994067316919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4533678585367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5123604185578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48698144883838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4332191856598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092098071896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50323444733349E-5</v>
      </c>
      <c r="AG6">
        <f t="shared" si="2"/>
        <v>1.5650323444733349E-5</v>
      </c>
      <c r="AH6">
        <f t="shared" si="0"/>
        <v>1.5650323444733349E-5</v>
      </c>
      <c r="AI6">
        <f t="shared" si="0"/>
        <v>1.5650323444733349E-5</v>
      </c>
      <c r="AJ6">
        <f t="shared" si="0"/>
        <v>1.5650323444733349E-5</v>
      </c>
      <c r="AK6">
        <f t="shared" si="0"/>
        <v>1.5650323444733349E-5</v>
      </c>
      <c r="AL6">
        <f t="shared" si="0"/>
        <v>1.5650323444733349E-5</v>
      </c>
      <c r="AM6">
        <f t="shared" si="0"/>
        <v>1.5650323444733349E-5</v>
      </c>
      <c r="AN6">
        <f t="shared" si="0"/>
        <v>1.5650323444733349E-5</v>
      </c>
      <c r="AO6">
        <f t="shared" si="0"/>
        <v>1.5650323444733349E-5</v>
      </c>
      <c r="AP6">
        <f t="shared" si="0"/>
        <v>1.5650323444733349E-5</v>
      </c>
      <c r="AQ6">
        <f t="shared" si="0"/>
        <v>1.5650323444733349E-5</v>
      </c>
      <c r="AR6">
        <f t="shared" si="0"/>
        <v>1.5650323444733349E-5</v>
      </c>
      <c r="AS6">
        <f t="shared" si="0"/>
        <v>1.5650323444733349E-5</v>
      </c>
      <c r="AT6">
        <f t="shared" si="0"/>
        <v>1.5650323444733349E-5</v>
      </c>
      <c r="AU6">
        <f t="shared" si="0"/>
        <v>1.5650323444733349E-5</v>
      </c>
      <c r="AV6">
        <f t="shared" si="0"/>
        <v>1.5650323444733349E-5</v>
      </c>
      <c r="AW6">
        <f t="shared" si="0"/>
        <v>1.5650323444733349E-5</v>
      </c>
      <c r="AX6">
        <f t="shared" si="0"/>
        <v>1.5650323444733349E-5</v>
      </c>
      <c r="AY6">
        <f t="shared" si="0"/>
        <v>1.5650323444733349E-5</v>
      </c>
      <c r="AZ6">
        <f t="shared" si="0"/>
        <v>1.5650323444733349E-5</v>
      </c>
      <c r="BA6">
        <f t="shared" si="0"/>
        <v>1.5650323444733349E-5</v>
      </c>
      <c r="BB6">
        <f t="shared" si="0"/>
        <v>1.5650323444733349E-5</v>
      </c>
      <c r="BC6">
        <f t="shared" si="0"/>
        <v>1.5650323444733349E-5</v>
      </c>
      <c r="BD6">
        <f t="shared" si="0"/>
        <v>1.5650323444733349E-5</v>
      </c>
      <c r="BE6">
        <f t="shared" si="0"/>
        <v>1.5650323444733349E-5</v>
      </c>
      <c r="BF6">
        <f t="shared" si="0"/>
        <v>1.5650323444733349E-5</v>
      </c>
      <c r="BG6">
        <f t="shared" si="0"/>
        <v>1.5650323444733349E-5</v>
      </c>
      <c r="BH6">
        <f t="shared" si="0"/>
        <v>1.5650323444733349E-5</v>
      </c>
      <c r="BI6">
        <f t="shared" si="0"/>
        <v>1.5650323444733349E-5</v>
      </c>
      <c r="BJ6">
        <f t="shared" si="0"/>
        <v>1.5650323444733349E-5</v>
      </c>
      <c r="BK6">
        <f t="shared" si="0"/>
        <v>1.5650323444733349E-5</v>
      </c>
      <c r="BL6">
        <f t="shared" si="0"/>
        <v>1.5650323444733349E-5</v>
      </c>
      <c r="BM6">
        <f t="shared" si="0"/>
        <v>1.5650323444733349E-5</v>
      </c>
      <c r="BN6">
        <f t="shared" si="0"/>
        <v>1.5650323444733349E-5</v>
      </c>
      <c r="BO6">
        <f t="shared" si="0"/>
        <v>1.5650323444733349E-5</v>
      </c>
      <c r="BP6">
        <f t="shared" si="0"/>
        <v>1.5650323444733349E-5</v>
      </c>
      <c r="BQ6">
        <f t="shared" si="0"/>
        <v>1.5650323444733349E-5</v>
      </c>
      <c r="BR6">
        <f t="shared" si="0"/>
        <v>1.5650323444733349E-5</v>
      </c>
      <c r="BS6">
        <f t="shared" si="0"/>
        <v>1.5650323444733349E-5</v>
      </c>
      <c r="BT6">
        <f t="shared" si="0"/>
        <v>1.5650323444733349E-5</v>
      </c>
      <c r="BU6">
        <f t="shared" si="0"/>
        <v>1.5650323444733349E-5</v>
      </c>
      <c r="BV6">
        <f t="shared" si="0"/>
        <v>1.5650323444733349E-5</v>
      </c>
      <c r="BW6">
        <f t="shared" si="0"/>
        <v>1.5650323444733349E-5</v>
      </c>
      <c r="BX6">
        <f t="shared" si="0"/>
        <v>1.5650323444733349E-5</v>
      </c>
      <c r="BY6">
        <f t="shared" si="0"/>
        <v>1.5650323444733349E-5</v>
      </c>
      <c r="BZ6">
        <f t="shared" si="0"/>
        <v>1.5650323444733349E-5</v>
      </c>
      <c r="CA6">
        <f t="shared" si="0"/>
        <v>1.5650323444733349E-5</v>
      </c>
      <c r="CB6">
        <f t="shared" si="0"/>
        <v>1.5650323444733349E-5</v>
      </c>
      <c r="CC6">
        <f t="shared" si="0"/>
        <v>1.5650323444733349E-5</v>
      </c>
      <c r="CD6">
        <f t="shared" si="0"/>
        <v>1.5650323444733349E-5</v>
      </c>
    </row>
    <row r="7" spans="1:82">
      <c r="A7" s="16" t="s">
        <v>330</v>
      </c>
      <c r="B7">
        <f t="shared" si="1"/>
        <v>1.031619054713246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31619054713246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14367527705595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0153599279353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02129792458474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19159378620163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147348584470469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0478338529940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06987064541184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07611508892918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080268431405219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088298135292763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097164804628264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04771475834979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094788942108667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20053016678405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24205342374730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31840648766034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38096137400794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42388761998228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4625998193986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54848775440287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56463389412086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62413390762551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6079561123439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63946241081764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179583815627971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182344769599117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186614903141976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191493275078141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1943907216475448E-5</v>
      </c>
      <c r="AG7">
        <f t="shared" si="2"/>
        <v>1.1943907216475448E-5</v>
      </c>
      <c r="AH7">
        <f t="shared" si="0"/>
        <v>1.1943907216475448E-5</v>
      </c>
      <c r="AI7">
        <f t="shared" si="0"/>
        <v>1.1943907216475448E-5</v>
      </c>
      <c r="AJ7">
        <f t="shared" si="0"/>
        <v>1.1943907216475448E-5</v>
      </c>
      <c r="AK7">
        <f t="shared" si="0"/>
        <v>1.1943907216475448E-5</v>
      </c>
      <c r="AL7">
        <f t="shared" si="0"/>
        <v>1.1943907216475448E-5</v>
      </c>
      <c r="AM7">
        <f t="shared" si="0"/>
        <v>1.1943907216475448E-5</v>
      </c>
      <c r="AN7">
        <f t="shared" si="0"/>
        <v>1.1943907216475448E-5</v>
      </c>
      <c r="AO7">
        <f t="shared" si="0"/>
        <v>1.1943907216475448E-5</v>
      </c>
      <c r="AP7">
        <f t="shared" si="0"/>
        <v>1.1943907216475448E-5</v>
      </c>
      <c r="AQ7">
        <f t="shared" si="0"/>
        <v>1.1943907216475448E-5</v>
      </c>
      <c r="AR7">
        <f t="shared" si="0"/>
        <v>1.1943907216475448E-5</v>
      </c>
      <c r="AS7">
        <f t="shared" si="0"/>
        <v>1.1943907216475448E-5</v>
      </c>
      <c r="AT7">
        <f t="shared" si="0"/>
        <v>1.1943907216475448E-5</v>
      </c>
      <c r="AU7">
        <f t="shared" si="0"/>
        <v>1.1943907216475448E-5</v>
      </c>
      <c r="AV7">
        <f t="shared" si="0"/>
        <v>1.1943907216475448E-5</v>
      </c>
      <c r="AW7">
        <f t="shared" si="0"/>
        <v>1.1943907216475448E-5</v>
      </c>
      <c r="AX7">
        <f t="shared" si="0"/>
        <v>1.1943907216475448E-5</v>
      </c>
      <c r="AY7">
        <f t="shared" si="0"/>
        <v>1.1943907216475448E-5</v>
      </c>
      <c r="AZ7">
        <f t="shared" si="0"/>
        <v>1.1943907216475448E-5</v>
      </c>
      <c r="BA7">
        <f t="shared" si="0"/>
        <v>1.1943907216475448E-5</v>
      </c>
      <c r="BB7">
        <f t="shared" si="0"/>
        <v>1.1943907216475448E-5</v>
      </c>
      <c r="BC7">
        <f t="shared" si="0"/>
        <v>1.1943907216475448E-5</v>
      </c>
      <c r="BD7">
        <f t="shared" si="0"/>
        <v>1.1943907216475448E-5</v>
      </c>
      <c r="BE7">
        <f t="shared" si="0"/>
        <v>1.1943907216475448E-5</v>
      </c>
      <c r="BF7">
        <f t="shared" si="0"/>
        <v>1.1943907216475448E-5</v>
      </c>
      <c r="BG7">
        <f t="shared" ref="AH7:CD9" si="3">BF7</f>
        <v>1.1943907216475448E-5</v>
      </c>
      <c r="BH7">
        <f t="shared" si="3"/>
        <v>1.1943907216475448E-5</v>
      </c>
      <c r="BI7">
        <f t="shared" si="3"/>
        <v>1.1943907216475448E-5</v>
      </c>
      <c r="BJ7">
        <f t="shared" si="3"/>
        <v>1.1943907216475448E-5</v>
      </c>
      <c r="BK7">
        <f t="shared" si="3"/>
        <v>1.1943907216475448E-5</v>
      </c>
      <c r="BL7">
        <f t="shared" si="3"/>
        <v>1.1943907216475448E-5</v>
      </c>
      <c r="BM7">
        <f t="shared" si="3"/>
        <v>1.1943907216475448E-5</v>
      </c>
      <c r="BN7">
        <f t="shared" si="3"/>
        <v>1.1943907216475448E-5</v>
      </c>
      <c r="BO7">
        <f t="shared" si="3"/>
        <v>1.1943907216475448E-5</v>
      </c>
      <c r="BP7">
        <f t="shared" si="3"/>
        <v>1.1943907216475448E-5</v>
      </c>
      <c r="BQ7">
        <f t="shared" si="3"/>
        <v>1.1943907216475448E-5</v>
      </c>
      <c r="BR7">
        <f t="shared" si="3"/>
        <v>1.1943907216475448E-5</v>
      </c>
      <c r="BS7">
        <f t="shared" si="3"/>
        <v>1.1943907216475448E-5</v>
      </c>
      <c r="BT7">
        <f t="shared" si="3"/>
        <v>1.1943907216475448E-5</v>
      </c>
      <c r="BU7">
        <f t="shared" si="3"/>
        <v>1.1943907216475448E-5</v>
      </c>
      <c r="BV7">
        <f t="shared" si="3"/>
        <v>1.1943907216475448E-5</v>
      </c>
      <c r="BW7">
        <f t="shared" si="3"/>
        <v>1.1943907216475448E-5</v>
      </c>
      <c r="BX7">
        <f t="shared" si="3"/>
        <v>1.1943907216475448E-5</v>
      </c>
      <c r="BY7">
        <f t="shared" si="3"/>
        <v>1.1943907216475448E-5</v>
      </c>
      <c r="BZ7">
        <f t="shared" si="3"/>
        <v>1.1943907216475448E-5</v>
      </c>
      <c r="CA7">
        <f t="shared" si="3"/>
        <v>1.1943907216475448E-5</v>
      </c>
      <c r="CB7">
        <f t="shared" si="3"/>
        <v>1.1943907216475448E-5</v>
      </c>
      <c r="CC7">
        <f t="shared" si="3"/>
        <v>1.1943907216475448E-5</v>
      </c>
      <c r="CD7">
        <f t="shared" si="3"/>
        <v>1.1943907216475448E-5</v>
      </c>
    </row>
    <row r="8" spans="1:82">
      <c r="A8" s="16" t="s">
        <v>331</v>
      </c>
      <c r="B8">
        <f t="shared" si="1"/>
        <v>1.337857901427121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37857901427121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3596800951533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17585661612794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8867046761603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5321555353046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8794204838695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2741257187280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464578062711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5562701164959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0948974347397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1362317085679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2861080680288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2725812366822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8830640346424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2543719054326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7928673623309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783054092476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5942987916766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1509889486972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65302913140003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766869089645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9762607299079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7478882297928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5380860635166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9466763291300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9746393228549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3326943693276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388646776798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5191207236531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489487684885538E-5</v>
      </c>
      <c r="AG8">
        <f t="shared" si="2"/>
        <v>1.5489487684885538E-5</v>
      </c>
      <c r="AH8">
        <f t="shared" si="3"/>
        <v>1.5489487684885538E-5</v>
      </c>
      <c r="AI8">
        <f t="shared" si="3"/>
        <v>1.5489487684885538E-5</v>
      </c>
      <c r="AJ8">
        <f t="shared" si="3"/>
        <v>1.5489487684885538E-5</v>
      </c>
      <c r="AK8">
        <f t="shared" si="3"/>
        <v>1.5489487684885538E-5</v>
      </c>
      <c r="AL8">
        <f t="shared" si="3"/>
        <v>1.5489487684885538E-5</v>
      </c>
      <c r="AM8">
        <f t="shared" si="3"/>
        <v>1.5489487684885538E-5</v>
      </c>
      <c r="AN8">
        <f t="shared" si="3"/>
        <v>1.5489487684885538E-5</v>
      </c>
      <c r="AO8">
        <f t="shared" si="3"/>
        <v>1.5489487684885538E-5</v>
      </c>
      <c r="AP8">
        <f t="shared" si="3"/>
        <v>1.5489487684885538E-5</v>
      </c>
      <c r="AQ8">
        <f t="shared" si="3"/>
        <v>1.5489487684885538E-5</v>
      </c>
      <c r="AR8">
        <f t="shared" si="3"/>
        <v>1.5489487684885538E-5</v>
      </c>
      <c r="AS8">
        <f t="shared" si="3"/>
        <v>1.5489487684885538E-5</v>
      </c>
      <c r="AT8">
        <f t="shared" si="3"/>
        <v>1.5489487684885538E-5</v>
      </c>
      <c r="AU8">
        <f t="shared" si="3"/>
        <v>1.5489487684885538E-5</v>
      </c>
      <c r="AV8">
        <f t="shared" si="3"/>
        <v>1.5489487684885538E-5</v>
      </c>
      <c r="AW8">
        <f t="shared" si="3"/>
        <v>1.5489487684885538E-5</v>
      </c>
      <c r="AX8">
        <f t="shared" si="3"/>
        <v>1.5489487684885538E-5</v>
      </c>
      <c r="AY8">
        <f t="shared" si="3"/>
        <v>1.5489487684885538E-5</v>
      </c>
      <c r="AZ8">
        <f t="shared" si="3"/>
        <v>1.5489487684885538E-5</v>
      </c>
      <c r="BA8">
        <f t="shared" si="3"/>
        <v>1.5489487684885538E-5</v>
      </c>
      <c r="BB8">
        <f t="shared" si="3"/>
        <v>1.5489487684885538E-5</v>
      </c>
      <c r="BC8">
        <f t="shared" si="3"/>
        <v>1.5489487684885538E-5</v>
      </c>
      <c r="BD8">
        <f t="shared" si="3"/>
        <v>1.5489487684885538E-5</v>
      </c>
      <c r="BE8">
        <f t="shared" si="3"/>
        <v>1.5489487684885538E-5</v>
      </c>
      <c r="BF8">
        <f t="shared" si="3"/>
        <v>1.5489487684885538E-5</v>
      </c>
      <c r="BG8">
        <f t="shared" si="3"/>
        <v>1.5489487684885538E-5</v>
      </c>
      <c r="BH8">
        <f t="shared" si="3"/>
        <v>1.5489487684885538E-5</v>
      </c>
      <c r="BI8">
        <f t="shared" si="3"/>
        <v>1.5489487684885538E-5</v>
      </c>
      <c r="BJ8">
        <f t="shared" si="3"/>
        <v>1.5489487684885538E-5</v>
      </c>
      <c r="BK8">
        <f t="shared" si="3"/>
        <v>1.5489487684885538E-5</v>
      </c>
      <c r="BL8">
        <f t="shared" si="3"/>
        <v>1.5489487684885538E-5</v>
      </c>
      <c r="BM8">
        <f t="shared" si="3"/>
        <v>1.5489487684885538E-5</v>
      </c>
      <c r="BN8">
        <f t="shared" si="3"/>
        <v>1.5489487684885538E-5</v>
      </c>
      <c r="BO8">
        <f t="shared" si="3"/>
        <v>1.5489487684885538E-5</v>
      </c>
      <c r="BP8">
        <f t="shared" si="3"/>
        <v>1.5489487684885538E-5</v>
      </c>
      <c r="BQ8">
        <f t="shared" si="3"/>
        <v>1.5489487684885538E-5</v>
      </c>
      <c r="BR8">
        <f t="shared" si="3"/>
        <v>1.5489487684885538E-5</v>
      </c>
      <c r="BS8">
        <f t="shared" si="3"/>
        <v>1.5489487684885538E-5</v>
      </c>
      <c r="BT8">
        <f t="shared" si="3"/>
        <v>1.5489487684885538E-5</v>
      </c>
      <c r="BU8">
        <f t="shared" si="3"/>
        <v>1.5489487684885538E-5</v>
      </c>
      <c r="BV8">
        <f t="shared" si="3"/>
        <v>1.5489487684885538E-5</v>
      </c>
      <c r="BW8">
        <f t="shared" si="3"/>
        <v>1.5489487684885538E-5</v>
      </c>
      <c r="BX8">
        <f t="shared" si="3"/>
        <v>1.5489487684885538E-5</v>
      </c>
      <c r="BY8">
        <f t="shared" si="3"/>
        <v>1.5489487684885538E-5</v>
      </c>
      <c r="BZ8">
        <f t="shared" si="3"/>
        <v>1.5489487684885538E-5</v>
      </c>
      <c r="CA8">
        <f t="shared" si="3"/>
        <v>1.5489487684885538E-5</v>
      </c>
      <c r="CB8">
        <f t="shared" si="3"/>
        <v>1.5489487684885538E-5</v>
      </c>
      <c r="CC8">
        <f t="shared" si="3"/>
        <v>1.5489487684885538E-5</v>
      </c>
      <c r="CD8">
        <f t="shared" si="3"/>
        <v>1.5489487684885538E-5</v>
      </c>
    </row>
    <row r="9" spans="1:82">
      <c r="A9" s="16" t="s">
        <v>332</v>
      </c>
      <c r="B9">
        <f t="shared" si="1"/>
        <v>1.337857901427121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37857901427121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3596800951533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17585661612794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8867046761603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5321555353046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8794204838695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2741257187280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464578062711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5562701164959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0948974347397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1362317085679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2861080680288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2725812366822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8830640346424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2543719054326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7928673623309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783054092476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5942987916766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1509889486972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65302913140003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766869089645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9762607299079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7478882297928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5380860635166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9466763291300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9746393228549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3326943693276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388646776798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5191207236531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489487684885538E-5</v>
      </c>
      <c r="AG9">
        <f t="shared" si="2"/>
        <v>1.5489487684885538E-5</v>
      </c>
      <c r="AH9">
        <f t="shared" si="3"/>
        <v>1.5489487684885538E-5</v>
      </c>
      <c r="AI9">
        <f t="shared" si="3"/>
        <v>1.5489487684885538E-5</v>
      </c>
      <c r="AJ9">
        <f t="shared" si="3"/>
        <v>1.5489487684885538E-5</v>
      </c>
      <c r="AK9">
        <f t="shared" si="3"/>
        <v>1.5489487684885538E-5</v>
      </c>
      <c r="AL9">
        <f t="shared" si="3"/>
        <v>1.5489487684885538E-5</v>
      </c>
      <c r="AM9">
        <f t="shared" si="3"/>
        <v>1.5489487684885538E-5</v>
      </c>
      <c r="AN9">
        <f t="shared" si="3"/>
        <v>1.5489487684885538E-5</v>
      </c>
      <c r="AO9">
        <f t="shared" si="3"/>
        <v>1.5489487684885538E-5</v>
      </c>
      <c r="AP9">
        <f t="shared" si="3"/>
        <v>1.5489487684885538E-5</v>
      </c>
      <c r="AQ9">
        <f t="shared" si="3"/>
        <v>1.5489487684885538E-5</v>
      </c>
      <c r="AR9">
        <f t="shared" si="3"/>
        <v>1.5489487684885538E-5</v>
      </c>
      <c r="AS9">
        <f t="shared" si="3"/>
        <v>1.5489487684885538E-5</v>
      </c>
      <c r="AT9">
        <f t="shared" si="3"/>
        <v>1.5489487684885538E-5</v>
      </c>
      <c r="AU9">
        <f t="shared" si="3"/>
        <v>1.5489487684885538E-5</v>
      </c>
      <c r="AV9">
        <f t="shared" si="3"/>
        <v>1.5489487684885538E-5</v>
      </c>
      <c r="AW9">
        <f t="shared" si="3"/>
        <v>1.5489487684885538E-5</v>
      </c>
      <c r="AX9">
        <f t="shared" si="3"/>
        <v>1.5489487684885538E-5</v>
      </c>
      <c r="AY9">
        <f t="shared" si="3"/>
        <v>1.5489487684885538E-5</v>
      </c>
      <c r="AZ9">
        <f t="shared" si="3"/>
        <v>1.5489487684885538E-5</v>
      </c>
      <c r="BA9">
        <f t="shared" si="3"/>
        <v>1.5489487684885538E-5</v>
      </c>
      <c r="BB9">
        <f t="shared" si="3"/>
        <v>1.5489487684885538E-5</v>
      </c>
      <c r="BC9">
        <f t="shared" si="3"/>
        <v>1.5489487684885538E-5</v>
      </c>
      <c r="BD9">
        <f t="shared" si="3"/>
        <v>1.5489487684885538E-5</v>
      </c>
      <c r="BE9">
        <f t="shared" si="3"/>
        <v>1.5489487684885538E-5</v>
      </c>
      <c r="BF9">
        <f t="shared" si="3"/>
        <v>1.5489487684885538E-5</v>
      </c>
      <c r="BG9">
        <f t="shared" si="3"/>
        <v>1.5489487684885538E-5</v>
      </c>
      <c r="BH9">
        <f t="shared" si="3"/>
        <v>1.5489487684885538E-5</v>
      </c>
      <c r="BI9">
        <f t="shared" si="3"/>
        <v>1.5489487684885538E-5</v>
      </c>
      <c r="BJ9">
        <f t="shared" si="3"/>
        <v>1.5489487684885538E-5</v>
      </c>
      <c r="BK9">
        <f t="shared" si="3"/>
        <v>1.5489487684885538E-5</v>
      </c>
      <c r="BL9">
        <f t="shared" si="3"/>
        <v>1.5489487684885538E-5</v>
      </c>
      <c r="BM9">
        <f t="shared" si="3"/>
        <v>1.5489487684885538E-5</v>
      </c>
      <c r="BN9">
        <f t="shared" si="3"/>
        <v>1.5489487684885538E-5</v>
      </c>
      <c r="BO9">
        <f t="shared" si="3"/>
        <v>1.5489487684885538E-5</v>
      </c>
      <c r="BP9">
        <f t="shared" si="3"/>
        <v>1.5489487684885538E-5</v>
      </c>
      <c r="BQ9">
        <f t="shared" si="3"/>
        <v>1.5489487684885538E-5</v>
      </c>
      <c r="BR9">
        <f t="shared" si="3"/>
        <v>1.5489487684885538E-5</v>
      </c>
      <c r="BS9">
        <f t="shared" si="3"/>
        <v>1.5489487684885538E-5</v>
      </c>
      <c r="BT9">
        <f t="shared" si="3"/>
        <v>1.5489487684885538E-5</v>
      </c>
      <c r="BU9">
        <f t="shared" si="3"/>
        <v>1.5489487684885538E-5</v>
      </c>
      <c r="BV9">
        <f t="shared" si="3"/>
        <v>1.5489487684885538E-5</v>
      </c>
      <c r="BW9">
        <f t="shared" si="3"/>
        <v>1.5489487684885538E-5</v>
      </c>
      <c r="BX9">
        <f t="shared" si="3"/>
        <v>1.5489487684885538E-5</v>
      </c>
      <c r="BY9">
        <f t="shared" si="3"/>
        <v>1.5489487684885538E-5</v>
      </c>
      <c r="BZ9">
        <f t="shared" si="3"/>
        <v>1.5489487684885538E-5</v>
      </c>
      <c r="CA9">
        <f t="shared" si="3"/>
        <v>1.5489487684885538E-5</v>
      </c>
      <c r="CB9">
        <f t="shared" si="3"/>
        <v>1.5489487684885538E-5</v>
      </c>
      <c r="CC9">
        <f t="shared" si="3"/>
        <v>1.5489487684885538E-5</v>
      </c>
      <c r="CD9">
        <f t="shared" si="3"/>
        <v>1.548948768488553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7119353113297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1909006259634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72418464971382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14276568722127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342606067700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21277526384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139266298957934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23711547290248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5213024302930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5252370793273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456196396114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099509329182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527837863058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744084783180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6651022720306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6881440460507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7929641213296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3562386954423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7527058919453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5481587703145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9368518852067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40757168805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0076188738979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6497941610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4343315762372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79385891927238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378967043099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22412332143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45544729808889E-5</v>
      </c>
      <c r="AG2">
        <f>AF2</f>
        <v>1.8345544729808889E-5</v>
      </c>
      <c r="AH2">
        <f t="shared" ref="AH2:CD7" si="0">AG2</f>
        <v>1.8345544729808889E-5</v>
      </c>
      <c r="AI2">
        <f t="shared" si="0"/>
        <v>1.8345544729808889E-5</v>
      </c>
      <c r="AJ2">
        <f t="shared" si="0"/>
        <v>1.8345544729808889E-5</v>
      </c>
      <c r="AK2">
        <f t="shared" si="0"/>
        <v>1.8345544729808889E-5</v>
      </c>
      <c r="AL2">
        <f t="shared" si="0"/>
        <v>1.8345544729808889E-5</v>
      </c>
      <c r="AM2">
        <f t="shared" si="0"/>
        <v>1.8345544729808889E-5</v>
      </c>
      <c r="AN2">
        <f t="shared" si="0"/>
        <v>1.8345544729808889E-5</v>
      </c>
      <c r="AO2">
        <f t="shared" si="0"/>
        <v>1.8345544729808889E-5</v>
      </c>
      <c r="AP2">
        <f t="shared" si="0"/>
        <v>1.8345544729808889E-5</v>
      </c>
      <c r="AQ2">
        <f t="shared" si="0"/>
        <v>1.8345544729808889E-5</v>
      </c>
      <c r="AR2">
        <f t="shared" si="0"/>
        <v>1.8345544729808889E-5</v>
      </c>
      <c r="AS2">
        <f t="shared" si="0"/>
        <v>1.8345544729808889E-5</v>
      </c>
      <c r="AT2">
        <f t="shared" si="0"/>
        <v>1.8345544729808889E-5</v>
      </c>
      <c r="AU2">
        <f t="shared" si="0"/>
        <v>1.8345544729808889E-5</v>
      </c>
      <c r="AV2">
        <f t="shared" si="0"/>
        <v>1.8345544729808889E-5</v>
      </c>
      <c r="AW2">
        <f t="shared" si="0"/>
        <v>1.8345544729808889E-5</v>
      </c>
      <c r="AX2">
        <f t="shared" si="0"/>
        <v>1.8345544729808889E-5</v>
      </c>
      <c r="AY2">
        <f t="shared" si="0"/>
        <v>1.8345544729808889E-5</v>
      </c>
      <c r="AZ2">
        <f t="shared" si="0"/>
        <v>1.8345544729808889E-5</v>
      </c>
      <c r="BA2">
        <f t="shared" si="0"/>
        <v>1.8345544729808889E-5</v>
      </c>
      <c r="BB2">
        <f t="shared" si="0"/>
        <v>1.8345544729808889E-5</v>
      </c>
      <c r="BC2">
        <f t="shared" si="0"/>
        <v>1.8345544729808889E-5</v>
      </c>
      <c r="BD2">
        <f t="shared" si="0"/>
        <v>1.8345544729808889E-5</v>
      </c>
      <c r="BE2">
        <f t="shared" si="0"/>
        <v>1.8345544729808889E-5</v>
      </c>
      <c r="BF2">
        <f t="shared" si="0"/>
        <v>1.8345544729808889E-5</v>
      </c>
      <c r="BG2">
        <f t="shared" si="0"/>
        <v>1.8345544729808889E-5</v>
      </c>
      <c r="BH2">
        <f t="shared" si="0"/>
        <v>1.8345544729808889E-5</v>
      </c>
      <c r="BI2">
        <f t="shared" si="0"/>
        <v>1.8345544729808889E-5</v>
      </c>
      <c r="BJ2">
        <f t="shared" si="0"/>
        <v>1.8345544729808889E-5</v>
      </c>
      <c r="BK2">
        <f t="shared" si="0"/>
        <v>1.8345544729808889E-5</v>
      </c>
      <c r="BL2">
        <f t="shared" si="0"/>
        <v>1.8345544729808889E-5</v>
      </c>
      <c r="BM2">
        <f t="shared" si="0"/>
        <v>1.8345544729808889E-5</v>
      </c>
      <c r="BN2">
        <f t="shared" si="0"/>
        <v>1.8345544729808889E-5</v>
      </c>
      <c r="BO2">
        <f t="shared" si="0"/>
        <v>1.8345544729808889E-5</v>
      </c>
      <c r="BP2">
        <f t="shared" si="0"/>
        <v>1.8345544729808889E-5</v>
      </c>
      <c r="BQ2">
        <f t="shared" si="0"/>
        <v>1.8345544729808889E-5</v>
      </c>
      <c r="BR2">
        <f t="shared" si="0"/>
        <v>1.8345544729808889E-5</v>
      </c>
      <c r="BS2">
        <f t="shared" si="0"/>
        <v>1.8345544729808889E-5</v>
      </c>
      <c r="BT2">
        <f t="shared" si="0"/>
        <v>1.8345544729808889E-5</v>
      </c>
      <c r="BU2">
        <f t="shared" si="0"/>
        <v>1.8345544729808889E-5</v>
      </c>
      <c r="BV2">
        <f t="shared" si="0"/>
        <v>1.8345544729808889E-5</v>
      </c>
      <c r="BW2">
        <f t="shared" si="0"/>
        <v>1.8345544729808889E-5</v>
      </c>
      <c r="BX2">
        <f t="shared" si="0"/>
        <v>1.8345544729808889E-5</v>
      </c>
      <c r="BY2">
        <f t="shared" si="0"/>
        <v>1.8345544729808889E-5</v>
      </c>
      <c r="BZ2">
        <f t="shared" si="0"/>
        <v>1.8345544729808889E-5</v>
      </c>
      <c r="CA2">
        <f t="shared" si="0"/>
        <v>1.8345544729808889E-5</v>
      </c>
      <c r="CB2">
        <f t="shared" si="0"/>
        <v>1.8345544729808889E-5</v>
      </c>
      <c r="CC2">
        <f t="shared" si="0"/>
        <v>1.8345544729808889E-5</v>
      </c>
      <c r="CD2">
        <f t="shared" si="0"/>
        <v>1.834554472980888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3552009050395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0868048475961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1522194365087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974052378650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084830484995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47797751500294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27877959377514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23042393088438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48263378380967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0712277997899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3396326790696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890152478665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538254618200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8678495236960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68515406435890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353714407543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0222891425162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824243775372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07916760391405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02057034634867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9489427615901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5828988009590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9816336010148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3293130625701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23800602429502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591826004824796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6504646896130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74589545866252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88373991906918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21468714983642E-5</v>
      </c>
      <c r="AG4">
        <f t="shared" si="2"/>
        <v>2.9921468714983642E-5</v>
      </c>
      <c r="AH4">
        <f t="shared" si="0"/>
        <v>2.9921468714983642E-5</v>
      </c>
      <c r="AI4">
        <f t="shared" si="0"/>
        <v>2.9921468714983642E-5</v>
      </c>
      <c r="AJ4">
        <f t="shared" si="0"/>
        <v>2.9921468714983642E-5</v>
      </c>
      <c r="AK4">
        <f t="shared" si="0"/>
        <v>2.9921468714983642E-5</v>
      </c>
      <c r="AL4">
        <f t="shared" si="0"/>
        <v>2.9921468714983642E-5</v>
      </c>
      <c r="AM4">
        <f t="shared" si="0"/>
        <v>2.9921468714983642E-5</v>
      </c>
      <c r="AN4">
        <f t="shared" si="0"/>
        <v>2.9921468714983642E-5</v>
      </c>
      <c r="AO4">
        <f t="shared" si="0"/>
        <v>2.9921468714983642E-5</v>
      </c>
      <c r="AP4">
        <f t="shared" si="0"/>
        <v>2.9921468714983642E-5</v>
      </c>
      <c r="AQ4">
        <f t="shared" si="0"/>
        <v>2.9921468714983642E-5</v>
      </c>
      <c r="AR4">
        <f t="shared" si="0"/>
        <v>2.9921468714983642E-5</v>
      </c>
      <c r="AS4">
        <f t="shared" si="0"/>
        <v>2.9921468714983642E-5</v>
      </c>
      <c r="AT4">
        <f t="shared" si="0"/>
        <v>2.9921468714983642E-5</v>
      </c>
      <c r="AU4">
        <f t="shared" si="0"/>
        <v>2.9921468714983642E-5</v>
      </c>
      <c r="AV4">
        <f t="shared" si="0"/>
        <v>2.9921468714983642E-5</v>
      </c>
      <c r="AW4">
        <f t="shared" si="0"/>
        <v>2.9921468714983642E-5</v>
      </c>
      <c r="AX4">
        <f t="shared" si="0"/>
        <v>2.9921468714983642E-5</v>
      </c>
      <c r="AY4">
        <f t="shared" si="0"/>
        <v>2.9921468714983642E-5</v>
      </c>
      <c r="AZ4">
        <f t="shared" si="0"/>
        <v>2.9921468714983642E-5</v>
      </c>
      <c r="BA4">
        <f t="shared" si="0"/>
        <v>2.9921468714983642E-5</v>
      </c>
      <c r="BB4">
        <f t="shared" si="0"/>
        <v>2.9921468714983642E-5</v>
      </c>
      <c r="BC4">
        <f t="shared" si="0"/>
        <v>2.9921468714983642E-5</v>
      </c>
      <c r="BD4">
        <f t="shared" si="0"/>
        <v>2.9921468714983642E-5</v>
      </c>
      <c r="BE4">
        <f t="shared" si="0"/>
        <v>2.9921468714983642E-5</v>
      </c>
      <c r="BF4">
        <f t="shared" si="0"/>
        <v>2.9921468714983642E-5</v>
      </c>
      <c r="BG4">
        <f t="shared" si="0"/>
        <v>2.9921468714983642E-5</v>
      </c>
      <c r="BH4">
        <f t="shared" si="0"/>
        <v>2.9921468714983642E-5</v>
      </c>
      <c r="BI4">
        <f t="shared" si="0"/>
        <v>2.9921468714983642E-5</v>
      </c>
      <c r="BJ4">
        <f t="shared" si="0"/>
        <v>2.9921468714983642E-5</v>
      </c>
      <c r="BK4">
        <f t="shared" si="0"/>
        <v>2.9921468714983642E-5</v>
      </c>
      <c r="BL4">
        <f t="shared" si="0"/>
        <v>2.9921468714983642E-5</v>
      </c>
      <c r="BM4">
        <f t="shared" si="0"/>
        <v>2.9921468714983642E-5</v>
      </c>
      <c r="BN4">
        <f t="shared" si="0"/>
        <v>2.9921468714983642E-5</v>
      </c>
      <c r="BO4">
        <f t="shared" si="0"/>
        <v>2.9921468714983642E-5</v>
      </c>
      <c r="BP4">
        <f t="shared" si="0"/>
        <v>2.9921468714983642E-5</v>
      </c>
      <c r="BQ4">
        <f t="shared" si="0"/>
        <v>2.9921468714983642E-5</v>
      </c>
      <c r="BR4">
        <f t="shared" si="0"/>
        <v>2.9921468714983642E-5</v>
      </c>
      <c r="BS4">
        <f t="shared" si="0"/>
        <v>2.9921468714983642E-5</v>
      </c>
      <c r="BT4">
        <f t="shared" si="0"/>
        <v>2.9921468714983642E-5</v>
      </c>
      <c r="BU4">
        <f t="shared" si="0"/>
        <v>2.9921468714983642E-5</v>
      </c>
      <c r="BV4">
        <f t="shared" si="0"/>
        <v>2.9921468714983642E-5</v>
      </c>
      <c r="BW4">
        <f t="shared" si="0"/>
        <v>2.9921468714983642E-5</v>
      </c>
      <c r="BX4">
        <f t="shared" si="0"/>
        <v>2.9921468714983642E-5</v>
      </c>
      <c r="BY4">
        <f t="shared" si="0"/>
        <v>2.9921468714983642E-5</v>
      </c>
      <c r="BZ4">
        <f t="shared" si="0"/>
        <v>2.9921468714983642E-5</v>
      </c>
      <c r="CA4">
        <f t="shared" si="0"/>
        <v>2.9921468714983642E-5</v>
      </c>
      <c r="CB4">
        <f t="shared" si="0"/>
        <v>2.9921468714983642E-5</v>
      </c>
      <c r="CC4">
        <f t="shared" si="0"/>
        <v>2.9921468714983642E-5</v>
      </c>
      <c r="CD4">
        <f t="shared" si="0"/>
        <v>2.9921468714983642E-5</v>
      </c>
    </row>
    <row r="5" spans="1:82">
      <c r="A5" s="16" t="s">
        <v>328</v>
      </c>
      <c r="B5">
        <f t="shared" si="1"/>
        <v>1.933552009050395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0868048475961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1522194365087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974052378650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084830484995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47797751500294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27877959377514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23042393088438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48263378380967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0712277997899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3396326790696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890152478665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538254618200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8678495236960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68515406435890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353714407543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0222891425162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824243775372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07916760391405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02057034634867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9489427615901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5828988009590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9816336010148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3293130625701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23800602429502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591826004824796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6504646896130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74589545866252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88373991906918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21468714983642E-5</v>
      </c>
      <c r="AG5">
        <f t="shared" si="2"/>
        <v>2.9921468714983642E-5</v>
      </c>
      <c r="AH5">
        <f t="shared" si="0"/>
        <v>2.9921468714983642E-5</v>
      </c>
      <c r="AI5">
        <f t="shared" si="0"/>
        <v>2.9921468714983642E-5</v>
      </c>
      <c r="AJ5">
        <f t="shared" si="0"/>
        <v>2.9921468714983642E-5</v>
      </c>
      <c r="AK5">
        <f t="shared" si="0"/>
        <v>2.9921468714983642E-5</v>
      </c>
      <c r="AL5">
        <f t="shared" si="0"/>
        <v>2.9921468714983642E-5</v>
      </c>
      <c r="AM5">
        <f t="shared" si="0"/>
        <v>2.9921468714983642E-5</v>
      </c>
      <c r="AN5">
        <f t="shared" si="0"/>
        <v>2.9921468714983642E-5</v>
      </c>
      <c r="AO5">
        <f t="shared" si="0"/>
        <v>2.9921468714983642E-5</v>
      </c>
      <c r="AP5">
        <f t="shared" si="0"/>
        <v>2.9921468714983642E-5</v>
      </c>
      <c r="AQ5">
        <f t="shared" si="0"/>
        <v>2.9921468714983642E-5</v>
      </c>
      <c r="AR5">
        <f t="shared" si="0"/>
        <v>2.9921468714983642E-5</v>
      </c>
      <c r="AS5">
        <f t="shared" si="0"/>
        <v>2.9921468714983642E-5</v>
      </c>
      <c r="AT5">
        <f t="shared" si="0"/>
        <v>2.9921468714983642E-5</v>
      </c>
      <c r="AU5">
        <f t="shared" si="0"/>
        <v>2.9921468714983642E-5</v>
      </c>
      <c r="AV5">
        <f t="shared" si="0"/>
        <v>2.9921468714983642E-5</v>
      </c>
      <c r="AW5">
        <f t="shared" si="0"/>
        <v>2.9921468714983642E-5</v>
      </c>
      <c r="AX5">
        <f t="shared" si="0"/>
        <v>2.9921468714983642E-5</v>
      </c>
      <c r="AY5">
        <f t="shared" si="0"/>
        <v>2.9921468714983642E-5</v>
      </c>
      <c r="AZ5">
        <f t="shared" si="0"/>
        <v>2.9921468714983642E-5</v>
      </c>
      <c r="BA5">
        <f t="shared" si="0"/>
        <v>2.9921468714983642E-5</v>
      </c>
      <c r="BB5">
        <f t="shared" si="0"/>
        <v>2.9921468714983642E-5</v>
      </c>
      <c r="BC5">
        <f t="shared" si="0"/>
        <v>2.9921468714983642E-5</v>
      </c>
      <c r="BD5">
        <f t="shared" si="0"/>
        <v>2.9921468714983642E-5</v>
      </c>
      <c r="BE5">
        <f t="shared" si="0"/>
        <v>2.9921468714983642E-5</v>
      </c>
      <c r="BF5">
        <f t="shared" si="0"/>
        <v>2.9921468714983642E-5</v>
      </c>
      <c r="BG5">
        <f t="shared" si="0"/>
        <v>2.9921468714983642E-5</v>
      </c>
      <c r="BH5">
        <f t="shared" si="0"/>
        <v>2.9921468714983642E-5</v>
      </c>
      <c r="BI5">
        <f t="shared" si="0"/>
        <v>2.9921468714983642E-5</v>
      </c>
      <c r="BJ5">
        <f t="shared" si="0"/>
        <v>2.9921468714983642E-5</v>
      </c>
      <c r="BK5">
        <f t="shared" si="0"/>
        <v>2.9921468714983642E-5</v>
      </c>
      <c r="BL5">
        <f t="shared" si="0"/>
        <v>2.9921468714983642E-5</v>
      </c>
      <c r="BM5">
        <f t="shared" si="0"/>
        <v>2.9921468714983642E-5</v>
      </c>
      <c r="BN5">
        <f t="shared" si="0"/>
        <v>2.9921468714983642E-5</v>
      </c>
      <c r="BO5">
        <f t="shared" si="0"/>
        <v>2.9921468714983642E-5</v>
      </c>
      <c r="BP5">
        <f t="shared" si="0"/>
        <v>2.9921468714983642E-5</v>
      </c>
      <c r="BQ5">
        <f t="shared" si="0"/>
        <v>2.9921468714983642E-5</v>
      </c>
      <c r="BR5">
        <f t="shared" si="0"/>
        <v>2.9921468714983642E-5</v>
      </c>
      <c r="BS5">
        <f t="shared" si="0"/>
        <v>2.9921468714983642E-5</v>
      </c>
      <c r="BT5">
        <f t="shared" si="0"/>
        <v>2.9921468714983642E-5</v>
      </c>
      <c r="BU5">
        <f t="shared" si="0"/>
        <v>2.9921468714983642E-5</v>
      </c>
      <c r="BV5">
        <f t="shared" si="0"/>
        <v>2.9921468714983642E-5</v>
      </c>
      <c r="BW5">
        <f t="shared" si="0"/>
        <v>2.9921468714983642E-5</v>
      </c>
      <c r="BX5">
        <f t="shared" si="0"/>
        <v>2.9921468714983642E-5</v>
      </c>
      <c r="BY5">
        <f t="shared" si="0"/>
        <v>2.9921468714983642E-5</v>
      </c>
      <c r="BZ5">
        <f t="shared" si="0"/>
        <v>2.9921468714983642E-5</v>
      </c>
      <c r="CA5">
        <f t="shared" si="0"/>
        <v>2.9921468714983642E-5</v>
      </c>
      <c r="CB5">
        <f t="shared" si="0"/>
        <v>2.9921468714983642E-5</v>
      </c>
      <c r="CC5">
        <f t="shared" si="0"/>
        <v>2.9921468714983642E-5</v>
      </c>
      <c r="CD5">
        <f t="shared" si="0"/>
        <v>2.9921468714983642E-5</v>
      </c>
    </row>
    <row r="6" spans="1:82">
      <c r="A6" s="16" t="s">
        <v>329</v>
      </c>
      <c r="B6">
        <f t="shared" si="1"/>
        <v>1.255531854193780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5531854193780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05719175917071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29526980917083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044932179405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27794127222551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193198863597999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6385176860389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09259335622786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19622236324071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121240377878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243545037453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288563799637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69698764542553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482574637457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79770663800950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07460846855974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18295563072837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29996367761684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38145084909949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07513813712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6976646258484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3882990083773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8945892461843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5223149157890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89853946233598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1514394177801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5322036087360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151873366006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0469520096354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29194001548821E-5</v>
      </c>
      <c r="AG6">
        <f t="shared" si="2"/>
        <v>1.9429194001548821E-5</v>
      </c>
      <c r="AH6">
        <f t="shared" si="0"/>
        <v>1.9429194001548821E-5</v>
      </c>
      <c r="AI6">
        <f t="shared" si="0"/>
        <v>1.9429194001548821E-5</v>
      </c>
      <c r="AJ6">
        <f t="shared" si="0"/>
        <v>1.9429194001548821E-5</v>
      </c>
      <c r="AK6">
        <f t="shared" si="0"/>
        <v>1.9429194001548821E-5</v>
      </c>
      <c r="AL6">
        <f t="shared" si="0"/>
        <v>1.9429194001548821E-5</v>
      </c>
      <c r="AM6">
        <f t="shared" si="0"/>
        <v>1.9429194001548821E-5</v>
      </c>
      <c r="AN6">
        <f t="shared" si="0"/>
        <v>1.9429194001548821E-5</v>
      </c>
      <c r="AO6">
        <f t="shared" si="0"/>
        <v>1.9429194001548821E-5</v>
      </c>
      <c r="AP6">
        <f t="shared" si="0"/>
        <v>1.9429194001548821E-5</v>
      </c>
      <c r="AQ6">
        <f t="shared" si="0"/>
        <v>1.9429194001548821E-5</v>
      </c>
      <c r="AR6">
        <f t="shared" si="0"/>
        <v>1.9429194001548821E-5</v>
      </c>
      <c r="AS6">
        <f t="shared" si="0"/>
        <v>1.9429194001548821E-5</v>
      </c>
      <c r="AT6">
        <f t="shared" si="0"/>
        <v>1.9429194001548821E-5</v>
      </c>
      <c r="AU6">
        <f t="shared" si="0"/>
        <v>1.9429194001548821E-5</v>
      </c>
      <c r="AV6">
        <f t="shared" si="0"/>
        <v>1.9429194001548821E-5</v>
      </c>
      <c r="AW6">
        <f t="shared" si="0"/>
        <v>1.9429194001548821E-5</v>
      </c>
      <c r="AX6">
        <f t="shared" si="0"/>
        <v>1.9429194001548821E-5</v>
      </c>
      <c r="AY6">
        <f t="shared" si="0"/>
        <v>1.9429194001548821E-5</v>
      </c>
      <c r="AZ6">
        <f t="shared" si="0"/>
        <v>1.9429194001548821E-5</v>
      </c>
      <c r="BA6">
        <f t="shared" si="0"/>
        <v>1.9429194001548821E-5</v>
      </c>
      <c r="BB6">
        <f t="shared" si="0"/>
        <v>1.9429194001548821E-5</v>
      </c>
      <c r="BC6">
        <f t="shared" si="0"/>
        <v>1.9429194001548821E-5</v>
      </c>
      <c r="BD6">
        <f t="shared" si="0"/>
        <v>1.9429194001548821E-5</v>
      </c>
      <c r="BE6">
        <f t="shared" si="0"/>
        <v>1.9429194001548821E-5</v>
      </c>
      <c r="BF6">
        <f t="shared" si="0"/>
        <v>1.9429194001548821E-5</v>
      </c>
      <c r="BG6">
        <f t="shared" si="0"/>
        <v>1.9429194001548821E-5</v>
      </c>
      <c r="BH6">
        <f t="shared" si="0"/>
        <v>1.9429194001548821E-5</v>
      </c>
      <c r="BI6">
        <f t="shared" si="0"/>
        <v>1.9429194001548821E-5</v>
      </c>
      <c r="BJ6">
        <f t="shared" si="0"/>
        <v>1.9429194001548821E-5</v>
      </c>
      <c r="BK6">
        <f t="shared" si="0"/>
        <v>1.9429194001548821E-5</v>
      </c>
      <c r="BL6">
        <f t="shared" si="0"/>
        <v>1.9429194001548821E-5</v>
      </c>
      <c r="BM6">
        <f t="shared" si="0"/>
        <v>1.9429194001548821E-5</v>
      </c>
      <c r="BN6">
        <f t="shared" si="0"/>
        <v>1.9429194001548821E-5</v>
      </c>
      <c r="BO6">
        <f t="shared" si="0"/>
        <v>1.9429194001548821E-5</v>
      </c>
      <c r="BP6">
        <f t="shared" si="0"/>
        <v>1.9429194001548821E-5</v>
      </c>
      <c r="BQ6">
        <f t="shared" si="0"/>
        <v>1.9429194001548821E-5</v>
      </c>
      <c r="BR6">
        <f t="shared" si="0"/>
        <v>1.9429194001548821E-5</v>
      </c>
      <c r="BS6">
        <f t="shared" si="0"/>
        <v>1.9429194001548821E-5</v>
      </c>
      <c r="BT6">
        <f t="shared" si="0"/>
        <v>1.9429194001548821E-5</v>
      </c>
      <c r="BU6">
        <f t="shared" si="0"/>
        <v>1.9429194001548821E-5</v>
      </c>
      <c r="BV6">
        <f t="shared" si="0"/>
        <v>1.9429194001548821E-5</v>
      </c>
      <c r="BW6">
        <f t="shared" si="0"/>
        <v>1.9429194001548821E-5</v>
      </c>
      <c r="BX6">
        <f t="shared" si="0"/>
        <v>1.9429194001548821E-5</v>
      </c>
      <c r="BY6">
        <f t="shared" si="0"/>
        <v>1.9429194001548821E-5</v>
      </c>
      <c r="BZ6">
        <f t="shared" si="0"/>
        <v>1.9429194001548821E-5</v>
      </c>
      <c r="CA6">
        <f t="shared" si="0"/>
        <v>1.9429194001548821E-5</v>
      </c>
      <c r="CB6">
        <f t="shared" si="0"/>
        <v>1.9429194001548821E-5</v>
      </c>
      <c r="CC6">
        <f t="shared" si="0"/>
        <v>1.9429194001548821E-5</v>
      </c>
      <c r="CD6">
        <f t="shared" si="0"/>
        <v>1.9429194001548821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255531854193780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5531854193780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05719175917071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29526980917083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044932179405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27794127222551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193198863597999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6385176860389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09259335622786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19622236324071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121240377878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243545037453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288563799637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69698764542553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482574637457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79770663800950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07460846855974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18295563072837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29996367761684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38145084909949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07513813712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6976646258484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3882990083773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8945892461843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5223149157890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89853946233598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1514394177801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5322036087360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151873366006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0469520096354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29194001548821E-5</v>
      </c>
      <c r="AG8">
        <f t="shared" si="2"/>
        <v>1.9429194001548821E-5</v>
      </c>
      <c r="AH8">
        <f t="shared" si="3"/>
        <v>1.9429194001548821E-5</v>
      </c>
      <c r="AI8">
        <f t="shared" si="3"/>
        <v>1.9429194001548821E-5</v>
      </c>
      <c r="AJ8">
        <f t="shared" si="3"/>
        <v>1.9429194001548821E-5</v>
      </c>
      <c r="AK8">
        <f t="shared" si="3"/>
        <v>1.9429194001548821E-5</v>
      </c>
      <c r="AL8">
        <f t="shared" si="3"/>
        <v>1.9429194001548821E-5</v>
      </c>
      <c r="AM8">
        <f t="shared" si="3"/>
        <v>1.9429194001548821E-5</v>
      </c>
      <c r="AN8">
        <f t="shared" si="3"/>
        <v>1.9429194001548821E-5</v>
      </c>
      <c r="AO8">
        <f t="shared" si="3"/>
        <v>1.9429194001548821E-5</v>
      </c>
      <c r="AP8">
        <f t="shared" si="3"/>
        <v>1.9429194001548821E-5</v>
      </c>
      <c r="AQ8">
        <f t="shared" si="3"/>
        <v>1.9429194001548821E-5</v>
      </c>
      <c r="AR8">
        <f t="shared" si="3"/>
        <v>1.9429194001548821E-5</v>
      </c>
      <c r="AS8">
        <f t="shared" si="3"/>
        <v>1.9429194001548821E-5</v>
      </c>
      <c r="AT8">
        <f t="shared" si="3"/>
        <v>1.9429194001548821E-5</v>
      </c>
      <c r="AU8">
        <f t="shared" si="3"/>
        <v>1.9429194001548821E-5</v>
      </c>
      <c r="AV8">
        <f t="shared" si="3"/>
        <v>1.9429194001548821E-5</v>
      </c>
      <c r="AW8">
        <f t="shared" si="3"/>
        <v>1.9429194001548821E-5</v>
      </c>
      <c r="AX8">
        <f t="shared" si="3"/>
        <v>1.9429194001548821E-5</v>
      </c>
      <c r="AY8">
        <f t="shared" si="3"/>
        <v>1.9429194001548821E-5</v>
      </c>
      <c r="AZ8">
        <f t="shared" si="3"/>
        <v>1.9429194001548821E-5</v>
      </c>
      <c r="BA8">
        <f t="shared" si="3"/>
        <v>1.9429194001548821E-5</v>
      </c>
      <c r="BB8">
        <f t="shared" si="3"/>
        <v>1.9429194001548821E-5</v>
      </c>
      <c r="BC8">
        <f t="shared" si="3"/>
        <v>1.9429194001548821E-5</v>
      </c>
      <c r="BD8">
        <f t="shared" si="3"/>
        <v>1.9429194001548821E-5</v>
      </c>
      <c r="BE8">
        <f t="shared" si="3"/>
        <v>1.9429194001548821E-5</v>
      </c>
      <c r="BF8">
        <f t="shared" si="3"/>
        <v>1.9429194001548821E-5</v>
      </c>
      <c r="BG8">
        <f t="shared" si="3"/>
        <v>1.9429194001548821E-5</v>
      </c>
      <c r="BH8">
        <f t="shared" si="3"/>
        <v>1.9429194001548821E-5</v>
      </c>
      <c r="BI8">
        <f t="shared" si="3"/>
        <v>1.9429194001548821E-5</v>
      </c>
      <c r="BJ8">
        <f t="shared" si="3"/>
        <v>1.9429194001548821E-5</v>
      </c>
      <c r="BK8">
        <f t="shared" si="3"/>
        <v>1.9429194001548821E-5</v>
      </c>
      <c r="BL8">
        <f t="shared" si="3"/>
        <v>1.9429194001548821E-5</v>
      </c>
      <c r="BM8">
        <f t="shared" si="3"/>
        <v>1.9429194001548821E-5</v>
      </c>
      <c r="BN8">
        <f t="shared" si="3"/>
        <v>1.9429194001548821E-5</v>
      </c>
      <c r="BO8">
        <f t="shared" si="3"/>
        <v>1.9429194001548821E-5</v>
      </c>
      <c r="BP8">
        <f t="shared" si="3"/>
        <v>1.9429194001548821E-5</v>
      </c>
      <c r="BQ8">
        <f t="shared" si="3"/>
        <v>1.9429194001548821E-5</v>
      </c>
      <c r="BR8">
        <f t="shared" si="3"/>
        <v>1.9429194001548821E-5</v>
      </c>
      <c r="BS8">
        <f t="shared" si="3"/>
        <v>1.9429194001548821E-5</v>
      </c>
      <c r="BT8">
        <f t="shared" si="3"/>
        <v>1.9429194001548821E-5</v>
      </c>
      <c r="BU8">
        <f t="shared" si="3"/>
        <v>1.9429194001548821E-5</v>
      </c>
      <c r="BV8">
        <f t="shared" si="3"/>
        <v>1.9429194001548821E-5</v>
      </c>
      <c r="BW8">
        <f t="shared" si="3"/>
        <v>1.9429194001548821E-5</v>
      </c>
      <c r="BX8">
        <f t="shared" si="3"/>
        <v>1.9429194001548821E-5</v>
      </c>
      <c r="BY8">
        <f t="shared" si="3"/>
        <v>1.9429194001548821E-5</v>
      </c>
      <c r="BZ8">
        <f t="shared" si="3"/>
        <v>1.9429194001548821E-5</v>
      </c>
      <c r="CA8">
        <f t="shared" si="3"/>
        <v>1.9429194001548821E-5</v>
      </c>
      <c r="CB8">
        <f t="shared" si="3"/>
        <v>1.9429194001548821E-5</v>
      </c>
      <c r="CC8">
        <f t="shared" si="3"/>
        <v>1.9429194001548821E-5</v>
      </c>
      <c r="CD8">
        <f t="shared" si="3"/>
        <v>1.9429194001548821E-5</v>
      </c>
    </row>
    <row r="9" spans="1:82">
      <c r="A9" s="16" t="s">
        <v>332</v>
      </c>
      <c r="B9">
        <f t="shared" si="1"/>
        <v>1.255531854193780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5531854193780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05719175917071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29526980917083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044932179405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27794127222551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193198863597999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6385176860389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09259335622786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19622236324071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121240377878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243545037453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288563799637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69698764542553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482574637457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79770663800950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07460846855974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18295563072837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29996367761684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38145084909949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07513813712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6976646258484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3882990083773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8945892461843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5223149157890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89853946233598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1514394177801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5322036087360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151873366006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0469520096354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29194001548821E-5</v>
      </c>
      <c r="AG9">
        <f t="shared" si="2"/>
        <v>1.9429194001548821E-5</v>
      </c>
      <c r="AH9">
        <f t="shared" si="3"/>
        <v>1.9429194001548821E-5</v>
      </c>
      <c r="AI9">
        <f t="shared" si="3"/>
        <v>1.9429194001548821E-5</v>
      </c>
      <c r="AJ9">
        <f t="shared" si="3"/>
        <v>1.9429194001548821E-5</v>
      </c>
      <c r="AK9">
        <f t="shared" si="3"/>
        <v>1.9429194001548821E-5</v>
      </c>
      <c r="AL9">
        <f t="shared" si="3"/>
        <v>1.9429194001548821E-5</v>
      </c>
      <c r="AM9">
        <f t="shared" si="3"/>
        <v>1.9429194001548821E-5</v>
      </c>
      <c r="AN9">
        <f t="shared" si="3"/>
        <v>1.9429194001548821E-5</v>
      </c>
      <c r="AO9">
        <f t="shared" si="3"/>
        <v>1.9429194001548821E-5</v>
      </c>
      <c r="AP9">
        <f t="shared" si="3"/>
        <v>1.9429194001548821E-5</v>
      </c>
      <c r="AQ9">
        <f t="shared" si="3"/>
        <v>1.9429194001548821E-5</v>
      </c>
      <c r="AR9">
        <f t="shared" si="3"/>
        <v>1.9429194001548821E-5</v>
      </c>
      <c r="AS9">
        <f t="shared" si="3"/>
        <v>1.9429194001548821E-5</v>
      </c>
      <c r="AT9">
        <f t="shared" si="3"/>
        <v>1.9429194001548821E-5</v>
      </c>
      <c r="AU9">
        <f t="shared" si="3"/>
        <v>1.9429194001548821E-5</v>
      </c>
      <c r="AV9">
        <f t="shared" si="3"/>
        <v>1.9429194001548821E-5</v>
      </c>
      <c r="AW9">
        <f t="shared" si="3"/>
        <v>1.9429194001548821E-5</v>
      </c>
      <c r="AX9">
        <f t="shared" si="3"/>
        <v>1.9429194001548821E-5</v>
      </c>
      <c r="AY9">
        <f t="shared" si="3"/>
        <v>1.9429194001548821E-5</v>
      </c>
      <c r="AZ9">
        <f t="shared" si="3"/>
        <v>1.9429194001548821E-5</v>
      </c>
      <c r="BA9">
        <f t="shared" si="3"/>
        <v>1.9429194001548821E-5</v>
      </c>
      <c r="BB9">
        <f t="shared" si="3"/>
        <v>1.9429194001548821E-5</v>
      </c>
      <c r="BC9">
        <f t="shared" si="3"/>
        <v>1.9429194001548821E-5</v>
      </c>
      <c r="BD9">
        <f t="shared" si="3"/>
        <v>1.9429194001548821E-5</v>
      </c>
      <c r="BE9">
        <f t="shared" si="3"/>
        <v>1.9429194001548821E-5</v>
      </c>
      <c r="BF9">
        <f t="shared" si="3"/>
        <v>1.9429194001548821E-5</v>
      </c>
      <c r="BG9">
        <f t="shared" si="3"/>
        <v>1.9429194001548821E-5</v>
      </c>
      <c r="BH9">
        <f t="shared" si="3"/>
        <v>1.9429194001548821E-5</v>
      </c>
      <c r="BI9">
        <f t="shared" si="3"/>
        <v>1.9429194001548821E-5</v>
      </c>
      <c r="BJ9">
        <f t="shared" si="3"/>
        <v>1.9429194001548821E-5</v>
      </c>
      <c r="BK9">
        <f t="shared" si="3"/>
        <v>1.9429194001548821E-5</v>
      </c>
      <c r="BL9">
        <f t="shared" si="3"/>
        <v>1.9429194001548821E-5</v>
      </c>
      <c r="BM9">
        <f t="shared" si="3"/>
        <v>1.9429194001548821E-5</v>
      </c>
      <c r="BN9">
        <f t="shared" si="3"/>
        <v>1.9429194001548821E-5</v>
      </c>
      <c r="BO9">
        <f t="shared" si="3"/>
        <v>1.9429194001548821E-5</v>
      </c>
      <c r="BP9">
        <f t="shared" si="3"/>
        <v>1.9429194001548821E-5</v>
      </c>
      <c r="BQ9">
        <f t="shared" si="3"/>
        <v>1.9429194001548821E-5</v>
      </c>
      <c r="BR9">
        <f t="shared" si="3"/>
        <v>1.9429194001548821E-5</v>
      </c>
      <c r="BS9">
        <f t="shared" si="3"/>
        <v>1.9429194001548821E-5</v>
      </c>
      <c r="BT9">
        <f t="shared" si="3"/>
        <v>1.9429194001548821E-5</v>
      </c>
      <c r="BU9">
        <f t="shared" si="3"/>
        <v>1.9429194001548821E-5</v>
      </c>
      <c r="BV9">
        <f t="shared" si="3"/>
        <v>1.9429194001548821E-5</v>
      </c>
      <c r="BW9">
        <f t="shared" si="3"/>
        <v>1.9429194001548821E-5</v>
      </c>
      <c r="BX9">
        <f t="shared" si="3"/>
        <v>1.9429194001548821E-5</v>
      </c>
      <c r="BY9">
        <f t="shared" si="3"/>
        <v>1.9429194001548821E-5</v>
      </c>
      <c r="BZ9">
        <f t="shared" si="3"/>
        <v>1.9429194001548821E-5</v>
      </c>
      <c r="CA9">
        <f t="shared" si="3"/>
        <v>1.9429194001548821E-5</v>
      </c>
      <c r="CB9">
        <f t="shared" si="3"/>
        <v>1.9429194001548821E-5</v>
      </c>
      <c r="CC9">
        <f t="shared" si="3"/>
        <v>1.9429194001548821E-5</v>
      </c>
      <c r="CD9">
        <f t="shared" si="3"/>
        <v>1.942919400154882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03394431107181E-6</v>
      </c>
      <c r="C3">
        <f>SUMIFS('Combined Fuel Prices'!G:G,'Combined Fuel Prices'!$C:$C, "lignite",'Combined Fuel Prices'!$AL:$AL,'BFPaT-pretax-electricity'!$A3) * (1-SUMIFS('Tax Percentages'!B:B,'Tax Percentages'!$A:$A,"lignite"))</f>
        <v>1.5703394431107181E-6</v>
      </c>
      <c r="D3">
        <f>SUMIFS('Combined Fuel Prices'!H:H,'Combined Fuel Prices'!$C:$C, "lignite",'Combined Fuel Prices'!$AL:$AL,'BFPaT-pretax-electricity'!$A3) * (1-SUMIFS('Tax Percentages'!C:C,'Tax Percentages'!$A:$A,"lignite"))</f>
        <v>2.4747342052446236E-6</v>
      </c>
      <c r="E3">
        <f>SUMIFS('Combined Fuel Prices'!I:I,'Combined Fuel Prices'!$C:$C, "lignite",'Combined Fuel Prices'!$AL:$AL,'BFPaT-pretax-electricity'!$A3) * (1-SUMIFS('Tax Percentages'!D:D,'Tax Percentages'!$A:$A,"lignite"))</f>
        <v>2.1904163759746753E-6</v>
      </c>
      <c r="F3">
        <f>SUMIFS('Combined Fuel Prices'!J:J,'Combined Fuel Prices'!$C:$C, "lignite",'Combined Fuel Prices'!$AL:$AL,'BFPaT-pretax-electricity'!$A3) * (1-SUMIFS('Tax Percentages'!E:E,'Tax Percentages'!$A:$A,"lignite"))</f>
        <v>2.0425964915020464E-6</v>
      </c>
      <c r="G3">
        <f>SUMIFS('Combined Fuel Prices'!K:K,'Combined Fuel Prices'!$C:$C, "lignite",'Combined Fuel Prices'!$AL:$AL,'BFPaT-pretax-electricity'!$A3) * (1-SUMIFS('Tax Percentages'!F:F,'Tax Percentages'!$A:$A,"lignite"))</f>
        <v>1.8502446327119977E-6</v>
      </c>
      <c r="H3">
        <f>SUMIFS('Combined Fuel Prices'!L:L,'Combined Fuel Prices'!$C:$C, "lignite",'Combined Fuel Prices'!$AL:$AL,'BFPaT-pretax-electricity'!$A3) * (1-SUMIFS('Tax Percentages'!G:G,'Tax Percentages'!$A:$A,"lignite"))</f>
        <v>1.7561763843200884E-6</v>
      </c>
      <c r="I3">
        <f>SUMIFS('Combined Fuel Prices'!M:M,'Combined Fuel Prices'!$C:$C, "lignite",'Combined Fuel Prices'!$AL:$AL,'BFPaT-pretax-electricity'!$A3) * (1-SUMIFS('Tax Percentages'!H:H,'Tax Percentages'!$A:$A,"lignite"))</f>
        <v>1.6679197871705806E-6</v>
      </c>
      <c r="J3">
        <f>SUMIFS('Combined Fuel Prices'!N:N,'Combined Fuel Prices'!$C:$C, "lignite",'Combined Fuel Prices'!$AL:$AL,'BFPaT-pretax-electricity'!$A3) * (1-SUMIFS('Tax Percentages'!I:I,'Tax Percentages'!$A:$A,"lignite"))</f>
        <v>1.5919815461456712E-6</v>
      </c>
      <c r="K3">
        <f>SUMIFS('Combined Fuel Prices'!O:O,'Combined Fuel Prices'!$C:$C, "lignite",'Combined Fuel Prices'!$AL:$AL,'BFPaT-pretax-electricity'!$A3) * (1-SUMIFS('Tax Percentages'!J:J,'Tax Percentages'!$A:$A,"lignite"))</f>
        <v>1.5993190303162318E-6</v>
      </c>
      <c r="L3">
        <f>SUMIFS('Combined Fuel Prices'!P:P,'Combined Fuel Prices'!$C:$C, "lignite",'Combined Fuel Prices'!$AL:$AL,'BFPaT-pretax-electricity'!$A3) * (1-SUMIFS('Tax Percentages'!K:K,'Tax Percentages'!$A:$A,"lignite"))</f>
        <v>1.6100032323421919E-6</v>
      </c>
      <c r="M3">
        <f>SUMIFS('Combined Fuel Prices'!Q:Q,'Combined Fuel Prices'!$C:$C, "lignite",'Combined Fuel Prices'!$AL:$AL,'BFPaT-pretax-electricity'!$A3) * (1-SUMIFS('Tax Percentages'!L:L,'Tax Percentages'!$A:$A,"lignite"))</f>
        <v>1.6263811253255402E-6</v>
      </c>
      <c r="N3">
        <f>SUMIFS('Combined Fuel Prices'!R:R,'Combined Fuel Prices'!$C:$C, "lignite",'Combined Fuel Prices'!$AL:$AL,'BFPaT-pretax-electricity'!$A3) * (1-SUMIFS('Tax Percentages'!M:M,'Tax Percentages'!$A:$A,"lignite"))</f>
        <v>1.6415076624088839E-6</v>
      </c>
      <c r="O3">
        <f>SUMIFS('Combined Fuel Prices'!S:S,'Combined Fuel Prices'!$C:$C, "lignite",'Combined Fuel Prices'!$AL:$AL,'BFPaT-pretax-electricity'!$A3) * (1-SUMIFS('Tax Percentages'!N:N,'Tax Percentages'!$A:$A,"lignite"))</f>
        <v>1.6558445701457238E-6</v>
      </c>
      <c r="P3">
        <f>SUMIFS('Combined Fuel Prices'!T:T,'Combined Fuel Prices'!$C:$C, "lignite",'Combined Fuel Prices'!$AL:$AL,'BFPaT-pretax-electricity'!$A3) * (1-SUMIFS('Tax Percentages'!O:O,'Tax Percentages'!$A:$A,"lignite"))</f>
        <v>1.6707824312876669E-6</v>
      </c>
      <c r="Q3">
        <f>SUMIFS('Combined Fuel Prices'!U:U,'Combined Fuel Prices'!$C:$C, "lignite",'Combined Fuel Prices'!$AL:$AL,'BFPaT-pretax-electricity'!$A3) * (1-SUMIFS('Tax Percentages'!P:P,'Tax Percentages'!$A:$A,"lignite"))</f>
        <v>1.6862972128854782E-6</v>
      </c>
      <c r="R3">
        <f>SUMIFS('Combined Fuel Prices'!V:V,'Combined Fuel Prices'!$C:$C, "lignite",'Combined Fuel Prices'!$AL:$AL,'BFPaT-pretax-electricity'!$A3) * (1-SUMIFS('Tax Percentages'!Q:Q,'Tax Percentages'!$A:$A,"lignite"))</f>
        <v>1.6944734296945089E-6</v>
      </c>
      <c r="S3">
        <f>SUMIFS('Combined Fuel Prices'!W:W,'Combined Fuel Prices'!$C:$C, "lignite",'Combined Fuel Prices'!$AL:$AL,'BFPaT-pretax-electricity'!$A3) * (1-SUMIFS('Tax Percentages'!R:R,'Tax Percentages'!$A:$A,"lignite"))</f>
        <v>1.7027106798206653E-6</v>
      </c>
      <c r="T3">
        <f>SUMIFS('Combined Fuel Prices'!X:X,'Combined Fuel Prices'!$C:$C, "lignite",'Combined Fuel Prices'!$AL:$AL,'BFPaT-pretax-electricity'!$A3) * (1-SUMIFS('Tax Percentages'!S:S,'Tax Percentages'!$A:$A,"lignite"))</f>
        <v>1.7189140745736753E-6</v>
      </c>
      <c r="U3">
        <f>SUMIFS('Combined Fuel Prices'!Y:Y,'Combined Fuel Prices'!$C:$C, "lignite",'Combined Fuel Prices'!$AL:$AL,'BFPaT-pretax-electricity'!$A3) * (1-SUMIFS('Tax Percentages'!T:T,'Tax Percentages'!$A:$A,"lignite"))</f>
        <v>1.7222385749184492E-6</v>
      </c>
      <c r="V3">
        <f>SUMIFS('Combined Fuel Prices'!Z:Z,'Combined Fuel Prices'!$C:$C, "lignite",'Combined Fuel Prices'!$AL:$AL,'BFPaT-pretax-electricity'!$A3) * (1-SUMIFS('Tax Percentages'!U:U,'Tax Percentages'!$A:$A,"lignite"))</f>
        <v>1.7373764801054784E-6</v>
      </c>
      <c r="W3">
        <f>SUMIFS('Combined Fuel Prices'!AA:AA,'Combined Fuel Prices'!$C:$C, "lignite",'Combined Fuel Prices'!$AL:$AL,'BFPaT-pretax-electricity'!$A3) * (1-SUMIFS('Tax Percentages'!V:V,'Tax Percentages'!$A:$A,"lignite"))</f>
        <v>1.7537162921027168E-6</v>
      </c>
      <c r="X3">
        <f>SUMIFS('Combined Fuel Prices'!AB:AB,'Combined Fuel Prices'!$C:$C, "lignite",'Combined Fuel Prices'!$AL:$AL,'BFPaT-pretax-electricity'!$A3) * (1-SUMIFS('Tax Percentages'!W:W,'Tax Percentages'!$A:$A,"lignite"))</f>
        <v>1.7537641851022748E-6</v>
      </c>
      <c r="Y3">
        <f>SUMIFS('Combined Fuel Prices'!AC:AC,'Combined Fuel Prices'!$C:$C, "lignite",'Combined Fuel Prices'!$AL:$AL,'BFPaT-pretax-electricity'!$A3) * (1-SUMIFS('Tax Percentages'!X:X,'Tax Percentages'!$A:$A,"lignite"))</f>
        <v>1.759143243258415E-6</v>
      </c>
      <c r="Z3">
        <f>SUMIFS('Combined Fuel Prices'!AD:AD,'Combined Fuel Prices'!$C:$C, "lignite",'Combined Fuel Prices'!$AL:$AL,'BFPaT-pretax-electricity'!$A3) * (1-SUMIFS('Tax Percentages'!Y:Y,'Tax Percentages'!$A:$A,"lignite"))</f>
        <v>1.7526444917263249E-6</v>
      </c>
      <c r="AA3">
        <f>SUMIFS('Combined Fuel Prices'!AE:AE,'Combined Fuel Prices'!$C:$C, "lignite",'Combined Fuel Prices'!$AL:$AL,'BFPaT-pretax-electricity'!$A3) * (1-SUMIFS('Tax Percentages'!Z:Z,'Tax Percentages'!$A:$A,"lignite"))</f>
        <v>1.7578916712347661E-6</v>
      </c>
      <c r="AB3">
        <f>SUMIFS('Combined Fuel Prices'!AF:AF,'Combined Fuel Prices'!$C:$C, "lignite",'Combined Fuel Prices'!$AL:$AL,'BFPaT-pretax-electricity'!$A3) * (1-SUMIFS('Tax Percentages'!AA:AA,'Tax Percentages'!$A:$A,"lignite"))</f>
        <v>1.7742945481113857E-6</v>
      </c>
      <c r="AC3">
        <f>SUMIFS('Combined Fuel Prices'!AG:AG,'Combined Fuel Prices'!$C:$C, "lignite",'Combined Fuel Prices'!$AL:$AL,'BFPaT-pretax-electricity'!$A3) * (1-SUMIFS('Tax Percentages'!AB:AB,'Tax Percentages'!$A:$A,"lignite"))</f>
        <v>1.7738113388676498E-6</v>
      </c>
      <c r="AD3">
        <f>SUMIFS('Combined Fuel Prices'!AH:AH,'Combined Fuel Prices'!$C:$C, "lignite",'Combined Fuel Prices'!$AL:$AL,'BFPaT-pretax-electricity'!$A3) * (1-SUMIFS('Tax Percentages'!AC:AC,'Tax Percentages'!$A:$A,"lignite"))</f>
        <v>1.7791732800311688E-6</v>
      </c>
      <c r="AE3">
        <f>SUMIFS('Combined Fuel Prices'!AI:AI,'Combined Fuel Prices'!$C:$C, "lignite",'Combined Fuel Prices'!$AL:$AL,'BFPaT-pretax-electricity'!$A3) * (1-SUMIFS('Tax Percentages'!AD:AD,'Tax Percentages'!$A:$A,"lignite"))</f>
        <v>1.7825691444032633E-6</v>
      </c>
      <c r="AF3">
        <f>SUMIFS('Combined Fuel Prices'!AJ:AJ,'Combined Fuel Prices'!$C:$C, "lignite",'Combined Fuel Prices'!$AL:$AL,'BFPaT-pretax-electricity'!$A3) * (1-SUMIFS('Tax Percentages'!AE:AE,'Tax Percentages'!$A:$A,"lignite"))</f>
        <v>1.7864059010095561E-6</v>
      </c>
      <c r="AG3">
        <f t="shared" ref="AG3:AV9" si="2">AF3</f>
        <v>1.7864059010095561E-6</v>
      </c>
      <c r="AH3">
        <f t="shared" si="2"/>
        <v>1.7864059010095561E-6</v>
      </c>
      <c r="AI3">
        <f t="shared" si="2"/>
        <v>1.7864059010095561E-6</v>
      </c>
      <c r="AJ3">
        <f t="shared" si="2"/>
        <v>1.7864059010095561E-6</v>
      </c>
      <c r="AK3">
        <f t="shared" si="2"/>
        <v>1.7864059010095561E-6</v>
      </c>
      <c r="AL3">
        <f t="shared" si="2"/>
        <v>1.7864059010095561E-6</v>
      </c>
      <c r="AM3">
        <f t="shared" si="2"/>
        <v>1.7864059010095561E-6</v>
      </c>
      <c r="AN3">
        <f t="shared" si="2"/>
        <v>1.7864059010095561E-6</v>
      </c>
      <c r="AO3">
        <f t="shared" si="2"/>
        <v>1.7864059010095561E-6</v>
      </c>
      <c r="AP3">
        <f t="shared" si="2"/>
        <v>1.7864059010095561E-6</v>
      </c>
      <c r="AQ3">
        <f t="shared" si="2"/>
        <v>1.7864059010095561E-6</v>
      </c>
      <c r="AR3">
        <f t="shared" si="2"/>
        <v>1.7864059010095561E-6</v>
      </c>
      <c r="AS3">
        <f t="shared" si="2"/>
        <v>1.7864059010095561E-6</v>
      </c>
      <c r="AT3">
        <f t="shared" si="2"/>
        <v>1.7864059010095561E-6</v>
      </c>
      <c r="AU3">
        <f t="shared" si="2"/>
        <v>1.7864059010095561E-6</v>
      </c>
      <c r="AV3">
        <f t="shared" si="2"/>
        <v>1.7864059010095561E-6</v>
      </c>
      <c r="AW3">
        <f t="shared" si="0"/>
        <v>1.7864059010095561E-6</v>
      </c>
      <c r="AX3">
        <f t="shared" si="0"/>
        <v>1.7864059010095561E-6</v>
      </c>
      <c r="AY3">
        <f t="shared" si="0"/>
        <v>1.7864059010095561E-6</v>
      </c>
      <c r="AZ3">
        <f t="shared" si="0"/>
        <v>1.7864059010095561E-6</v>
      </c>
      <c r="BA3">
        <f t="shared" si="0"/>
        <v>1.7864059010095561E-6</v>
      </c>
      <c r="BB3">
        <f t="shared" si="0"/>
        <v>1.7864059010095561E-6</v>
      </c>
      <c r="BC3">
        <f t="shared" si="0"/>
        <v>1.7864059010095561E-6</v>
      </c>
      <c r="BD3">
        <f t="shared" si="0"/>
        <v>1.7864059010095561E-6</v>
      </c>
      <c r="BE3">
        <f t="shared" si="0"/>
        <v>1.7864059010095561E-6</v>
      </c>
      <c r="BF3">
        <f t="shared" si="0"/>
        <v>1.7864059010095561E-6</v>
      </c>
      <c r="BG3">
        <f t="shared" si="0"/>
        <v>1.7864059010095561E-6</v>
      </c>
      <c r="BH3">
        <f t="shared" si="0"/>
        <v>1.7864059010095561E-6</v>
      </c>
      <c r="BI3">
        <f t="shared" si="0"/>
        <v>1.7864059010095561E-6</v>
      </c>
      <c r="BJ3">
        <f t="shared" si="0"/>
        <v>1.7864059010095561E-6</v>
      </c>
      <c r="BK3">
        <f t="shared" si="0"/>
        <v>1.7864059010095561E-6</v>
      </c>
      <c r="BL3">
        <f t="shared" si="0"/>
        <v>1.7864059010095561E-6</v>
      </c>
      <c r="BM3">
        <f t="shared" si="0"/>
        <v>1.7864059010095561E-6</v>
      </c>
      <c r="BN3">
        <f t="shared" si="0"/>
        <v>1.7864059010095561E-6</v>
      </c>
      <c r="BO3">
        <f t="shared" si="0"/>
        <v>1.7864059010095561E-6</v>
      </c>
      <c r="BP3">
        <f t="shared" si="0"/>
        <v>1.7864059010095561E-6</v>
      </c>
      <c r="BQ3">
        <f t="shared" si="0"/>
        <v>1.7864059010095561E-6</v>
      </c>
      <c r="BR3">
        <f t="shared" si="0"/>
        <v>1.7864059010095561E-6</v>
      </c>
      <c r="BS3">
        <f t="shared" si="0"/>
        <v>1.7864059010095561E-6</v>
      </c>
      <c r="BT3">
        <f t="shared" si="0"/>
        <v>1.7864059010095561E-6</v>
      </c>
      <c r="BU3">
        <f t="shared" si="0"/>
        <v>1.7864059010095561E-6</v>
      </c>
      <c r="BV3">
        <f t="shared" si="0"/>
        <v>1.7864059010095561E-6</v>
      </c>
      <c r="BW3">
        <f t="shared" si="0"/>
        <v>1.7864059010095561E-6</v>
      </c>
      <c r="BX3">
        <f t="shared" si="0"/>
        <v>1.7864059010095561E-6</v>
      </c>
      <c r="BY3">
        <f t="shared" si="0"/>
        <v>1.7864059010095561E-6</v>
      </c>
      <c r="BZ3">
        <f t="shared" si="0"/>
        <v>1.7864059010095561E-6</v>
      </c>
      <c r="CA3">
        <f t="shared" si="0"/>
        <v>1.7864059010095561E-6</v>
      </c>
      <c r="CB3">
        <f t="shared" si="0"/>
        <v>1.7864059010095561E-6</v>
      </c>
      <c r="CC3">
        <f t="shared" si="0"/>
        <v>1.7864059010095561E-6</v>
      </c>
      <c r="CD3">
        <f t="shared" si="0"/>
        <v>1.786405901009556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8862257357173838E-6</v>
      </c>
      <c r="C6">
        <f>SUMIFS('Combined Fuel Prices'!G:G,'Combined Fuel Prices'!$C:$C, "lignite",'Combined Fuel Prices'!$AL:$AL,'BFPaT-pretax-electricity'!$A6) * (1-SUMIFS('Tax Percentages'!B:B,'Tax Percentages'!$A:$A,"lignite"))</f>
        <v>2.8862257357173838E-6</v>
      </c>
      <c r="D6">
        <f>SUMIFS('Combined Fuel Prices'!H:H,'Combined Fuel Prices'!$C:$C, "lignite",'Combined Fuel Prices'!$AL:$AL,'BFPaT-pretax-electricity'!$A6) * (1-SUMIFS('Tax Percentages'!C:C,'Tax Percentages'!$A:$A,"lignite"))</f>
        <v>4.3045378011457806E-6</v>
      </c>
      <c r="E6">
        <f>SUMIFS('Combined Fuel Prices'!I:I,'Combined Fuel Prices'!$C:$C, "lignite",'Combined Fuel Prices'!$AL:$AL,'BFPaT-pretax-electricity'!$A6) * (1-SUMIFS('Tax Percentages'!D:D,'Tax Percentages'!$A:$A,"lignite"))</f>
        <v>3.8662707151460212E-6</v>
      </c>
      <c r="F6">
        <f>SUMIFS('Combined Fuel Prices'!J:J,'Combined Fuel Prices'!$C:$C, "lignite",'Combined Fuel Prices'!$AL:$AL,'BFPaT-pretax-electricity'!$A6) * (1-SUMIFS('Tax Percentages'!E:E,'Tax Percentages'!$A:$A,"lignite"))</f>
        <v>3.6812988339936782E-6</v>
      </c>
      <c r="G6">
        <f>SUMIFS('Combined Fuel Prices'!K:K,'Combined Fuel Prices'!$C:$C, "lignite",'Combined Fuel Prices'!$AL:$AL,'BFPaT-pretax-electricity'!$A6) * (1-SUMIFS('Tax Percentages'!F:F,'Tax Percentages'!$A:$A,"lignite"))</f>
        <v>3.4440508285090873E-6</v>
      </c>
      <c r="H6">
        <f>SUMIFS('Combined Fuel Prices'!L:L,'Combined Fuel Prices'!$C:$C, "lignite",'Combined Fuel Prices'!$AL:$AL,'BFPaT-pretax-electricity'!$A6) * (1-SUMIFS('Tax Percentages'!G:G,'Tax Percentages'!$A:$A,"lignite"))</f>
        <v>3.3555623683177178E-6</v>
      </c>
      <c r="I6">
        <f>SUMIFS('Combined Fuel Prices'!M:M,'Combined Fuel Prices'!$C:$C, "lignite",'Combined Fuel Prices'!$AL:$AL,'BFPaT-pretax-electricity'!$A6) * (1-SUMIFS('Tax Percentages'!H:H,'Tax Percentages'!$A:$A,"lignite"))</f>
        <v>3.3106472283831146E-6</v>
      </c>
      <c r="J6">
        <f>SUMIFS('Combined Fuel Prices'!N:N,'Combined Fuel Prices'!$C:$C, "lignite",'Combined Fuel Prices'!$AL:$AL,'BFPaT-pretax-electricity'!$A6) * (1-SUMIFS('Tax Percentages'!I:I,'Tax Percentages'!$A:$A,"lignite"))</f>
        <v>3.3017200586541566E-6</v>
      </c>
      <c r="K6">
        <f>SUMIFS('Combined Fuel Prices'!O:O,'Combined Fuel Prices'!$C:$C, "lignite",'Combined Fuel Prices'!$AL:$AL,'BFPaT-pretax-electricity'!$A6) * (1-SUMIFS('Tax Percentages'!J:J,'Tax Percentages'!$A:$A,"lignite"))</f>
        <v>3.3124157843535019E-6</v>
      </c>
      <c r="L6">
        <f>SUMIFS('Combined Fuel Prices'!P:P,'Combined Fuel Prices'!$C:$C, "lignite",'Combined Fuel Prices'!$AL:$AL,'BFPaT-pretax-electricity'!$A6) * (1-SUMIFS('Tax Percentages'!K:K,'Tax Percentages'!$A:$A,"lignite"))</f>
        <v>3.3469690028504786E-6</v>
      </c>
      <c r="M6">
        <f>SUMIFS('Combined Fuel Prices'!Q:Q,'Combined Fuel Prices'!$C:$C, "lignite",'Combined Fuel Prices'!$AL:$AL,'BFPaT-pretax-electricity'!$A6) * (1-SUMIFS('Tax Percentages'!L:L,'Tax Percentages'!$A:$A,"lignite"))</f>
        <v>3.385802583202659E-6</v>
      </c>
      <c r="N6">
        <f>SUMIFS('Combined Fuel Prices'!R:R,'Combined Fuel Prices'!$C:$C, "lignite",'Combined Fuel Prices'!$AL:$AL,'BFPaT-pretax-electricity'!$A6) * (1-SUMIFS('Tax Percentages'!M:M,'Tax Percentages'!$A:$A,"lignite"))</f>
        <v>3.4238521836606466E-6</v>
      </c>
      <c r="O6">
        <f>SUMIFS('Combined Fuel Prices'!S:S,'Combined Fuel Prices'!$C:$C, "lignite",'Combined Fuel Prices'!$AL:$AL,'BFPaT-pretax-electricity'!$A6) * (1-SUMIFS('Tax Percentages'!N:N,'Tax Percentages'!$A:$A,"lignite"))</f>
        <v>3.4922814383162641E-6</v>
      </c>
      <c r="P6">
        <f>SUMIFS('Combined Fuel Prices'!T:T,'Combined Fuel Prices'!$C:$C, "lignite",'Combined Fuel Prices'!$AL:$AL,'BFPaT-pretax-electricity'!$A6) * (1-SUMIFS('Tax Percentages'!O:O,'Tax Percentages'!$A:$A,"lignite"))</f>
        <v>3.5362901195522771E-6</v>
      </c>
      <c r="Q6">
        <f>SUMIFS('Combined Fuel Prices'!U:U,'Combined Fuel Prices'!$C:$C, "lignite",'Combined Fuel Prices'!$AL:$AL,'BFPaT-pretax-electricity'!$A6) * (1-SUMIFS('Tax Percentages'!P:P,'Tax Percentages'!$A:$A,"lignite"))</f>
        <v>3.568915988804161E-6</v>
      </c>
      <c r="R6">
        <f>SUMIFS('Combined Fuel Prices'!V:V,'Combined Fuel Prices'!$C:$C, "lignite",'Combined Fuel Prices'!$AL:$AL,'BFPaT-pretax-electricity'!$A6) * (1-SUMIFS('Tax Percentages'!Q:Q,'Tax Percentages'!$A:$A,"lignite"))</f>
        <v>3.5899248590048808E-6</v>
      </c>
      <c r="S6">
        <f>SUMIFS('Combined Fuel Prices'!W:W,'Combined Fuel Prices'!$C:$C, "lignite",'Combined Fuel Prices'!$AL:$AL,'BFPaT-pretax-electricity'!$A6) * (1-SUMIFS('Tax Percentages'!R:R,'Tax Percentages'!$A:$A,"lignite"))</f>
        <v>3.6140492631592673E-6</v>
      </c>
      <c r="T6">
        <f>SUMIFS('Combined Fuel Prices'!X:X,'Combined Fuel Prices'!$C:$C, "lignite",'Combined Fuel Prices'!$AL:$AL,'BFPaT-pretax-electricity'!$A6) * (1-SUMIFS('Tax Percentages'!S:S,'Tax Percentages'!$A:$A,"lignite"))</f>
        <v>3.6562836111227977E-6</v>
      </c>
      <c r="U6">
        <f>SUMIFS('Combined Fuel Prices'!Y:Y,'Combined Fuel Prices'!$C:$C, "lignite",'Combined Fuel Prices'!$AL:$AL,'BFPaT-pretax-electricity'!$A6) * (1-SUMIFS('Tax Percentages'!T:T,'Tax Percentages'!$A:$A,"lignite"))</f>
        <v>3.6592928014514862E-6</v>
      </c>
      <c r="V6">
        <f>SUMIFS('Combined Fuel Prices'!Z:Z,'Combined Fuel Prices'!$C:$C, "lignite",'Combined Fuel Prices'!$AL:$AL,'BFPaT-pretax-electricity'!$A6) * (1-SUMIFS('Tax Percentages'!U:U,'Tax Percentages'!$A:$A,"lignite"))</f>
        <v>3.6922135194423973E-6</v>
      </c>
      <c r="W6">
        <f>SUMIFS('Combined Fuel Prices'!AA:AA,'Combined Fuel Prices'!$C:$C, "lignite",'Combined Fuel Prices'!$AL:$AL,'BFPaT-pretax-electricity'!$A6) * (1-SUMIFS('Tax Percentages'!V:V,'Tax Percentages'!$A:$A,"lignite"))</f>
        <v>3.729882973422581E-6</v>
      </c>
      <c r="X6">
        <f>SUMIFS('Combined Fuel Prices'!AB:AB,'Combined Fuel Prices'!$C:$C, "lignite",'Combined Fuel Prices'!$AL:$AL,'BFPaT-pretax-electricity'!$A6) * (1-SUMIFS('Tax Percentages'!W:W,'Tax Percentages'!$A:$A,"lignite"))</f>
        <v>3.7361425151759515E-6</v>
      </c>
      <c r="Y6">
        <f>SUMIFS('Combined Fuel Prices'!AC:AC,'Combined Fuel Prices'!$C:$C, "lignite",'Combined Fuel Prices'!$AL:$AL,'BFPaT-pretax-electricity'!$A6) * (1-SUMIFS('Tax Percentages'!X:X,'Tax Percentages'!$A:$A,"lignite"))</f>
        <v>3.7422405813357877E-6</v>
      </c>
      <c r="Z6">
        <f>SUMIFS('Combined Fuel Prices'!AD:AD,'Combined Fuel Prices'!$C:$C, "lignite",'Combined Fuel Prices'!$AL:$AL,'BFPaT-pretax-electricity'!$A6) * (1-SUMIFS('Tax Percentages'!Y:Y,'Tax Percentages'!$A:$A,"lignite"))</f>
        <v>3.729220853336134E-6</v>
      </c>
      <c r="AA6">
        <f>SUMIFS('Combined Fuel Prices'!AE:AE,'Combined Fuel Prices'!$C:$C, "lignite",'Combined Fuel Prices'!$AL:$AL,'BFPaT-pretax-electricity'!$A6) * (1-SUMIFS('Tax Percentages'!Z:Z,'Tax Percentages'!$A:$A,"lignite"))</f>
        <v>3.728573589169357E-6</v>
      </c>
      <c r="AB6">
        <f>SUMIFS('Combined Fuel Prices'!AF:AF,'Combined Fuel Prices'!$C:$C, "lignite",'Combined Fuel Prices'!$AL:$AL,'BFPaT-pretax-electricity'!$A6) * (1-SUMIFS('Tax Percentages'!AA:AA,'Tax Percentages'!$A:$A,"lignite"))</f>
        <v>3.7346126855813881E-6</v>
      </c>
      <c r="AC6">
        <f>SUMIFS('Combined Fuel Prices'!AG:AG,'Combined Fuel Prices'!$C:$C, "lignite",'Combined Fuel Prices'!$AL:$AL,'BFPaT-pretax-electricity'!$A6) * (1-SUMIFS('Tax Percentages'!AB:AB,'Tax Percentages'!$A:$A,"lignite"))</f>
        <v>3.7299371562629357E-6</v>
      </c>
      <c r="AD6">
        <f>SUMIFS('Combined Fuel Prices'!AH:AH,'Combined Fuel Prices'!$C:$C, "lignite",'Combined Fuel Prices'!$AL:$AL,'BFPaT-pretax-electricity'!$A6) * (1-SUMIFS('Tax Percentages'!AC:AC,'Tax Percentages'!$A:$A,"lignite"))</f>
        <v>3.7352269778597839E-6</v>
      </c>
      <c r="AE6">
        <f>SUMIFS('Combined Fuel Prices'!AI:AI,'Combined Fuel Prices'!$C:$C, "lignite",'Combined Fuel Prices'!$AL:$AL,'BFPaT-pretax-electricity'!$A6) * (1-SUMIFS('Tax Percentages'!AD:AD,'Tax Percentages'!$A:$A,"lignite"))</f>
        <v>3.7367183883954203E-6</v>
      </c>
      <c r="AF6">
        <f>SUMIFS('Combined Fuel Prices'!AJ:AJ,'Combined Fuel Prices'!$C:$C, "lignite",'Combined Fuel Prices'!$AL:$AL,'BFPaT-pretax-electricity'!$A6) * (1-SUMIFS('Tax Percentages'!AE:AE,'Tax Percentages'!$A:$A,"lignite"))</f>
        <v>3.7238277005646846E-6</v>
      </c>
      <c r="AG6">
        <f t="shared" si="2"/>
        <v>3.7238277005646846E-6</v>
      </c>
      <c r="AH6">
        <f t="shared" si="0"/>
        <v>3.7238277005646846E-6</v>
      </c>
      <c r="AI6">
        <f t="shared" si="0"/>
        <v>3.7238277005646846E-6</v>
      </c>
      <c r="AJ6">
        <f t="shared" si="0"/>
        <v>3.7238277005646846E-6</v>
      </c>
      <c r="AK6">
        <f t="shared" si="0"/>
        <v>3.7238277005646846E-6</v>
      </c>
      <c r="AL6">
        <f t="shared" si="0"/>
        <v>3.7238277005646846E-6</v>
      </c>
      <c r="AM6">
        <f t="shared" si="0"/>
        <v>3.7238277005646846E-6</v>
      </c>
      <c r="AN6">
        <f t="shared" si="0"/>
        <v>3.7238277005646846E-6</v>
      </c>
      <c r="AO6">
        <f t="shared" si="0"/>
        <v>3.7238277005646846E-6</v>
      </c>
      <c r="AP6">
        <f t="shared" si="0"/>
        <v>3.7238277005646846E-6</v>
      </c>
      <c r="AQ6">
        <f t="shared" si="0"/>
        <v>3.7238277005646846E-6</v>
      </c>
      <c r="AR6">
        <f t="shared" si="0"/>
        <v>3.7238277005646846E-6</v>
      </c>
      <c r="AS6">
        <f t="shared" si="0"/>
        <v>3.7238277005646846E-6</v>
      </c>
      <c r="AT6">
        <f t="shared" si="0"/>
        <v>3.7238277005646846E-6</v>
      </c>
      <c r="AU6">
        <f t="shared" si="0"/>
        <v>3.7238277005646846E-6</v>
      </c>
      <c r="AV6">
        <f t="shared" si="0"/>
        <v>3.7238277005646846E-6</v>
      </c>
      <c r="AW6">
        <f t="shared" si="0"/>
        <v>3.7238277005646846E-6</v>
      </c>
      <c r="AX6">
        <f t="shared" si="0"/>
        <v>3.7238277005646846E-6</v>
      </c>
      <c r="AY6">
        <f t="shared" si="0"/>
        <v>3.7238277005646846E-6</v>
      </c>
      <c r="AZ6">
        <f t="shared" si="0"/>
        <v>3.7238277005646846E-6</v>
      </c>
      <c r="BA6">
        <f t="shared" si="0"/>
        <v>3.7238277005646846E-6</v>
      </c>
      <c r="BB6">
        <f t="shared" si="0"/>
        <v>3.7238277005646846E-6</v>
      </c>
      <c r="BC6">
        <f t="shared" si="0"/>
        <v>3.7238277005646846E-6</v>
      </c>
      <c r="BD6">
        <f t="shared" si="0"/>
        <v>3.7238277005646846E-6</v>
      </c>
      <c r="BE6">
        <f t="shared" si="0"/>
        <v>3.7238277005646846E-6</v>
      </c>
      <c r="BF6">
        <f t="shared" si="0"/>
        <v>3.7238277005646846E-6</v>
      </c>
      <c r="BG6">
        <f t="shared" si="0"/>
        <v>3.7238277005646846E-6</v>
      </c>
      <c r="BH6">
        <f t="shared" si="0"/>
        <v>3.7238277005646846E-6</v>
      </c>
      <c r="BI6">
        <f t="shared" si="0"/>
        <v>3.7238277005646846E-6</v>
      </c>
      <c r="BJ6">
        <f t="shared" si="0"/>
        <v>3.7238277005646846E-6</v>
      </c>
      <c r="BK6">
        <f t="shared" si="0"/>
        <v>3.7238277005646846E-6</v>
      </c>
      <c r="BL6">
        <f t="shared" si="0"/>
        <v>3.7238277005646846E-6</v>
      </c>
      <c r="BM6">
        <f t="shared" si="0"/>
        <v>3.7238277005646846E-6</v>
      </c>
      <c r="BN6">
        <f t="shared" si="0"/>
        <v>3.7238277005646846E-6</v>
      </c>
      <c r="BO6">
        <f t="shared" si="0"/>
        <v>3.7238277005646846E-6</v>
      </c>
      <c r="BP6">
        <f t="shared" si="0"/>
        <v>3.7238277005646846E-6</v>
      </c>
      <c r="BQ6">
        <f t="shared" si="0"/>
        <v>3.7238277005646846E-6</v>
      </c>
      <c r="BR6">
        <f t="shared" si="0"/>
        <v>3.7238277005646846E-6</v>
      </c>
      <c r="BS6">
        <f t="shared" si="0"/>
        <v>3.7238277005646846E-6</v>
      </c>
      <c r="BT6">
        <f t="shared" si="0"/>
        <v>3.7238277005646846E-6</v>
      </c>
      <c r="BU6">
        <f t="shared" si="0"/>
        <v>3.7238277005646846E-6</v>
      </c>
      <c r="BV6">
        <f t="shared" si="0"/>
        <v>3.7238277005646846E-6</v>
      </c>
      <c r="BW6">
        <f t="shared" si="0"/>
        <v>3.7238277005646846E-6</v>
      </c>
      <c r="BX6">
        <f t="shared" si="0"/>
        <v>3.7238277005646846E-6</v>
      </c>
      <c r="BY6">
        <f t="shared" si="0"/>
        <v>3.7238277005646846E-6</v>
      </c>
      <c r="BZ6">
        <f t="shared" si="0"/>
        <v>3.7238277005646846E-6</v>
      </c>
      <c r="CA6">
        <f t="shared" si="0"/>
        <v>3.7238277005646846E-6</v>
      </c>
      <c r="CB6">
        <f t="shared" si="0"/>
        <v>3.7238277005646846E-6</v>
      </c>
      <c r="CC6">
        <f t="shared" si="0"/>
        <v>3.7238277005646846E-6</v>
      </c>
      <c r="CD6">
        <f t="shared" si="0"/>
        <v>3.723827700564684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803852160755801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803852160755801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6499425127248236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387775043991556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506111159926103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389889084617918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397720063580967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405865105650039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413608874585350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4261538765661068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439687214275315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45440190009031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468863115042490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482154886325175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963637004762144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511772053781775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5235816558660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535342837658871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5493986329882361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5909379317302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70568867221464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87121785262221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88942227712382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98286407662842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932286273272129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6002478307406638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624491148389942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624445403252693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637878823951596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4783922567780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567955082656255E-5</v>
      </c>
      <c r="AG2">
        <f>AF2</f>
        <v>1.6567955082656255E-5</v>
      </c>
      <c r="AH2">
        <f t="shared" ref="AH2:CD7" si="0">AG2</f>
        <v>1.6567955082656255E-5</v>
      </c>
      <c r="AI2">
        <f t="shared" si="0"/>
        <v>1.6567955082656255E-5</v>
      </c>
      <c r="AJ2">
        <f t="shared" si="0"/>
        <v>1.6567955082656255E-5</v>
      </c>
      <c r="AK2">
        <f t="shared" si="0"/>
        <v>1.6567955082656255E-5</v>
      </c>
      <c r="AL2">
        <f t="shared" si="0"/>
        <v>1.6567955082656255E-5</v>
      </c>
      <c r="AM2">
        <f t="shared" si="0"/>
        <v>1.6567955082656255E-5</v>
      </c>
      <c r="AN2">
        <f t="shared" si="0"/>
        <v>1.6567955082656255E-5</v>
      </c>
      <c r="AO2">
        <f t="shared" si="0"/>
        <v>1.6567955082656255E-5</v>
      </c>
      <c r="AP2">
        <f t="shared" si="0"/>
        <v>1.6567955082656255E-5</v>
      </c>
      <c r="AQ2">
        <f t="shared" si="0"/>
        <v>1.6567955082656255E-5</v>
      </c>
      <c r="AR2">
        <f t="shared" si="0"/>
        <v>1.6567955082656255E-5</v>
      </c>
      <c r="AS2">
        <f t="shared" si="0"/>
        <v>1.6567955082656255E-5</v>
      </c>
      <c r="AT2">
        <f t="shared" si="0"/>
        <v>1.6567955082656255E-5</v>
      </c>
      <c r="AU2">
        <f t="shared" si="0"/>
        <v>1.6567955082656255E-5</v>
      </c>
      <c r="AV2">
        <f t="shared" si="0"/>
        <v>1.6567955082656255E-5</v>
      </c>
      <c r="AW2">
        <f t="shared" si="0"/>
        <v>1.6567955082656255E-5</v>
      </c>
      <c r="AX2">
        <f t="shared" si="0"/>
        <v>1.6567955082656255E-5</v>
      </c>
      <c r="AY2">
        <f t="shared" si="0"/>
        <v>1.6567955082656255E-5</v>
      </c>
      <c r="AZ2">
        <f t="shared" si="0"/>
        <v>1.6567955082656255E-5</v>
      </c>
      <c r="BA2">
        <f t="shared" si="0"/>
        <v>1.6567955082656255E-5</v>
      </c>
      <c r="BB2">
        <f t="shared" si="0"/>
        <v>1.6567955082656255E-5</v>
      </c>
      <c r="BC2">
        <f t="shared" si="0"/>
        <v>1.6567955082656255E-5</v>
      </c>
      <c r="BD2">
        <f t="shared" si="0"/>
        <v>1.6567955082656255E-5</v>
      </c>
      <c r="BE2">
        <f t="shared" si="0"/>
        <v>1.6567955082656255E-5</v>
      </c>
      <c r="BF2">
        <f t="shared" si="0"/>
        <v>1.6567955082656255E-5</v>
      </c>
      <c r="BG2">
        <f t="shared" si="0"/>
        <v>1.6567955082656255E-5</v>
      </c>
      <c r="BH2">
        <f t="shared" si="0"/>
        <v>1.6567955082656255E-5</v>
      </c>
      <c r="BI2">
        <f t="shared" si="0"/>
        <v>1.6567955082656255E-5</v>
      </c>
      <c r="BJ2">
        <f t="shared" si="0"/>
        <v>1.6567955082656255E-5</v>
      </c>
      <c r="BK2">
        <f t="shared" si="0"/>
        <v>1.6567955082656255E-5</v>
      </c>
      <c r="BL2">
        <f t="shared" si="0"/>
        <v>1.6567955082656255E-5</v>
      </c>
      <c r="BM2">
        <f t="shared" si="0"/>
        <v>1.6567955082656255E-5</v>
      </c>
      <c r="BN2">
        <f t="shared" si="0"/>
        <v>1.6567955082656255E-5</v>
      </c>
      <c r="BO2">
        <f t="shared" si="0"/>
        <v>1.6567955082656255E-5</v>
      </c>
      <c r="BP2">
        <f t="shared" si="0"/>
        <v>1.6567955082656255E-5</v>
      </c>
      <c r="BQ2">
        <f t="shared" si="0"/>
        <v>1.6567955082656255E-5</v>
      </c>
      <c r="BR2">
        <f t="shared" si="0"/>
        <v>1.6567955082656255E-5</v>
      </c>
      <c r="BS2">
        <f t="shared" si="0"/>
        <v>1.6567955082656255E-5</v>
      </c>
      <c r="BT2">
        <f t="shared" si="0"/>
        <v>1.6567955082656255E-5</v>
      </c>
      <c r="BU2">
        <f t="shared" si="0"/>
        <v>1.6567955082656255E-5</v>
      </c>
      <c r="BV2">
        <f t="shared" si="0"/>
        <v>1.6567955082656255E-5</v>
      </c>
      <c r="BW2">
        <f t="shared" si="0"/>
        <v>1.6567955082656255E-5</v>
      </c>
      <c r="BX2">
        <f t="shared" si="0"/>
        <v>1.6567955082656255E-5</v>
      </c>
      <c r="BY2">
        <f t="shared" si="0"/>
        <v>1.6567955082656255E-5</v>
      </c>
      <c r="BZ2">
        <f t="shared" si="0"/>
        <v>1.6567955082656255E-5</v>
      </c>
      <c r="CA2">
        <f t="shared" si="0"/>
        <v>1.6567955082656255E-5</v>
      </c>
      <c r="CB2">
        <f t="shared" si="0"/>
        <v>1.6567955082656255E-5</v>
      </c>
      <c r="CC2">
        <f t="shared" si="0"/>
        <v>1.6567955082656255E-5</v>
      </c>
      <c r="CD2">
        <f t="shared" si="0"/>
        <v>1.656795508265625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64213986788205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64213986788205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606091449542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8593353818919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33428048703603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217685554116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1926703258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56880942499449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9946778615892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2310126592099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3701272373401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5201430973357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6726082548409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0150835521382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94908927452250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111425736085956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240120637838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3675237036942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51615423966903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62584413898014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74634183203261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92540983483760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4542762529015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5087089738808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9683051219453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7456163792862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3720802368453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849419363435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486579382218522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59801014371943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69642339218192E-5</v>
      </c>
      <c r="AG6">
        <f t="shared" si="2"/>
        <v>2.669642339218192E-5</v>
      </c>
      <c r="AH6">
        <f t="shared" si="0"/>
        <v>2.669642339218192E-5</v>
      </c>
      <c r="AI6">
        <f t="shared" si="0"/>
        <v>2.669642339218192E-5</v>
      </c>
      <c r="AJ6">
        <f t="shared" si="0"/>
        <v>2.669642339218192E-5</v>
      </c>
      <c r="AK6">
        <f t="shared" si="0"/>
        <v>2.669642339218192E-5</v>
      </c>
      <c r="AL6">
        <f t="shared" si="0"/>
        <v>2.669642339218192E-5</v>
      </c>
      <c r="AM6">
        <f t="shared" si="0"/>
        <v>2.669642339218192E-5</v>
      </c>
      <c r="AN6">
        <f t="shared" si="0"/>
        <v>2.669642339218192E-5</v>
      </c>
      <c r="AO6">
        <f t="shared" si="0"/>
        <v>2.669642339218192E-5</v>
      </c>
      <c r="AP6">
        <f t="shared" si="0"/>
        <v>2.669642339218192E-5</v>
      </c>
      <c r="AQ6">
        <f t="shared" si="0"/>
        <v>2.669642339218192E-5</v>
      </c>
      <c r="AR6">
        <f t="shared" si="0"/>
        <v>2.669642339218192E-5</v>
      </c>
      <c r="AS6">
        <f t="shared" si="0"/>
        <v>2.669642339218192E-5</v>
      </c>
      <c r="AT6">
        <f t="shared" si="0"/>
        <v>2.669642339218192E-5</v>
      </c>
      <c r="AU6">
        <f t="shared" si="0"/>
        <v>2.669642339218192E-5</v>
      </c>
      <c r="AV6">
        <f t="shared" si="0"/>
        <v>2.669642339218192E-5</v>
      </c>
      <c r="AW6">
        <f t="shared" si="0"/>
        <v>2.669642339218192E-5</v>
      </c>
      <c r="AX6">
        <f t="shared" si="0"/>
        <v>2.669642339218192E-5</v>
      </c>
      <c r="AY6">
        <f t="shared" si="0"/>
        <v>2.669642339218192E-5</v>
      </c>
      <c r="AZ6">
        <f t="shared" si="0"/>
        <v>2.669642339218192E-5</v>
      </c>
      <c r="BA6">
        <f t="shared" si="0"/>
        <v>2.669642339218192E-5</v>
      </c>
      <c r="BB6">
        <f t="shared" si="0"/>
        <v>2.669642339218192E-5</v>
      </c>
      <c r="BC6">
        <f t="shared" si="0"/>
        <v>2.669642339218192E-5</v>
      </c>
      <c r="BD6">
        <f t="shared" si="0"/>
        <v>2.669642339218192E-5</v>
      </c>
      <c r="BE6">
        <f t="shared" si="0"/>
        <v>2.669642339218192E-5</v>
      </c>
      <c r="BF6">
        <f t="shared" si="0"/>
        <v>2.669642339218192E-5</v>
      </c>
      <c r="BG6">
        <f t="shared" si="0"/>
        <v>2.669642339218192E-5</v>
      </c>
      <c r="BH6">
        <f t="shared" si="0"/>
        <v>2.669642339218192E-5</v>
      </c>
      <c r="BI6">
        <f t="shared" si="0"/>
        <v>2.669642339218192E-5</v>
      </c>
      <c r="BJ6">
        <f t="shared" si="0"/>
        <v>2.669642339218192E-5</v>
      </c>
      <c r="BK6">
        <f t="shared" si="0"/>
        <v>2.669642339218192E-5</v>
      </c>
      <c r="BL6">
        <f t="shared" si="0"/>
        <v>2.669642339218192E-5</v>
      </c>
      <c r="BM6">
        <f t="shared" si="0"/>
        <v>2.669642339218192E-5</v>
      </c>
      <c r="BN6">
        <f t="shared" si="0"/>
        <v>2.669642339218192E-5</v>
      </c>
      <c r="BO6">
        <f t="shared" si="0"/>
        <v>2.669642339218192E-5</v>
      </c>
      <c r="BP6">
        <f t="shared" si="0"/>
        <v>2.669642339218192E-5</v>
      </c>
      <c r="BQ6">
        <f t="shared" si="0"/>
        <v>2.669642339218192E-5</v>
      </c>
      <c r="BR6">
        <f t="shared" si="0"/>
        <v>2.669642339218192E-5</v>
      </c>
      <c r="BS6">
        <f t="shared" si="0"/>
        <v>2.669642339218192E-5</v>
      </c>
      <c r="BT6">
        <f t="shared" si="0"/>
        <v>2.669642339218192E-5</v>
      </c>
      <c r="BU6">
        <f t="shared" si="0"/>
        <v>2.669642339218192E-5</v>
      </c>
      <c r="BV6">
        <f t="shared" si="0"/>
        <v>2.669642339218192E-5</v>
      </c>
      <c r="BW6">
        <f t="shared" si="0"/>
        <v>2.669642339218192E-5</v>
      </c>
      <c r="BX6">
        <f t="shared" si="0"/>
        <v>2.669642339218192E-5</v>
      </c>
      <c r="BY6">
        <f t="shared" si="0"/>
        <v>2.669642339218192E-5</v>
      </c>
      <c r="BZ6">
        <f t="shared" si="0"/>
        <v>2.669642339218192E-5</v>
      </c>
      <c r="CA6">
        <f t="shared" si="0"/>
        <v>2.669642339218192E-5</v>
      </c>
      <c r="CB6">
        <f t="shared" si="0"/>
        <v>2.669642339218192E-5</v>
      </c>
      <c r="CC6">
        <f t="shared" si="0"/>
        <v>2.669642339218192E-5</v>
      </c>
      <c r="CD6">
        <f t="shared" si="0"/>
        <v>2.669642339218192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227247881213839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93691171951122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407924625033480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47517148450479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83358657898177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164980781839069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49358837480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6897022134719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0500268715537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3342961652485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7065399560313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9861541739229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84744959842721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117879469834883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32628099246652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53651451267224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79490768807499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95744491546778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17646301420499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46876101590568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51192879949276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66565570599938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659039578692245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71287362005469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08774880514756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09441392981113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318194364162482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48372199508954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7646604599074164E-5</v>
      </c>
      <c r="AG7">
        <f t="shared" si="2"/>
        <v>2.7646604599074164E-5</v>
      </c>
      <c r="AH7">
        <f t="shared" si="0"/>
        <v>2.7646604599074164E-5</v>
      </c>
      <c r="AI7">
        <f t="shared" si="0"/>
        <v>2.7646604599074164E-5</v>
      </c>
      <c r="AJ7">
        <f t="shared" si="0"/>
        <v>2.7646604599074164E-5</v>
      </c>
      <c r="AK7">
        <f t="shared" si="0"/>
        <v>2.7646604599074164E-5</v>
      </c>
      <c r="AL7">
        <f t="shared" si="0"/>
        <v>2.7646604599074164E-5</v>
      </c>
      <c r="AM7">
        <f t="shared" si="0"/>
        <v>2.7646604599074164E-5</v>
      </c>
      <c r="AN7">
        <f t="shared" si="0"/>
        <v>2.7646604599074164E-5</v>
      </c>
      <c r="AO7">
        <f t="shared" si="0"/>
        <v>2.7646604599074164E-5</v>
      </c>
      <c r="AP7">
        <f t="shared" si="0"/>
        <v>2.7646604599074164E-5</v>
      </c>
      <c r="AQ7">
        <f t="shared" si="0"/>
        <v>2.7646604599074164E-5</v>
      </c>
      <c r="AR7">
        <f t="shared" si="0"/>
        <v>2.7646604599074164E-5</v>
      </c>
      <c r="AS7">
        <f t="shared" si="0"/>
        <v>2.7646604599074164E-5</v>
      </c>
      <c r="AT7">
        <f t="shared" si="0"/>
        <v>2.7646604599074164E-5</v>
      </c>
      <c r="AU7">
        <f t="shared" si="0"/>
        <v>2.7646604599074164E-5</v>
      </c>
      <c r="AV7">
        <f t="shared" si="0"/>
        <v>2.7646604599074164E-5</v>
      </c>
      <c r="AW7">
        <f t="shared" si="0"/>
        <v>2.7646604599074164E-5</v>
      </c>
      <c r="AX7">
        <f t="shared" si="0"/>
        <v>2.7646604599074164E-5</v>
      </c>
      <c r="AY7">
        <f t="shared" si="0"/>
        <v>2.7646604599074164E-5</v>
      </c>
      <c r="AZ7">
        <f t="shared" si="0"/>
        <v>2.7646604599074164E-5</v>
      </c>
      <c r="BA7">
        <f t="shared" si="0"/>
        <v>2.7646604599074164E-5</v>
      </c>
      <c r="BB7">
        <f t="shared" si="0"/>
        <v>2.7646604599074164E-5</v>
      </c>
      <c r="BC7">
        <f t="shared" si="0"/>
        <v>2.7646604599074164E-5</v>
      </c>
      <c r="BD7">
        <f t="shared" si="0"/>
        <v>2.7646604599074164E-5</v>
      </c>
      <c r="BE7">
        <f t="shared" si="0"/>
        <v>2.7646604599074164E-5</v>
      </c>
      <c r="BF7">
        <f t="shared" si="0"/>
        <v>2.7646604599074164E-5</v>
      </c>
      <c r="BG7">
        <f t="shared" ref="AH7:CD9" si="3">BF7</f>
        <v>2.7646604599074164E-5</v>
      </c>
      <c r="BH7">
        <f t="shared" si="3"/>
        <v>2.7646604599074164E-5</v>
      </c>
      <c r="BI7">
        <f t="shared" si="3"/>
        <v>2.7646604599074164E-5</v>
      </c>
      <c r="BJ7">
        <f t="shared" si="3"/>
        <v>2.7646604599074164E-5</v>
      </c>
      <c r="BK7">
        <f t="shared" si="3"/>
        <v>2.7646604599074164E-5</v>
      </c>
      <c r="BL7">
        <f t="shared" si="3"/>
        <v>2.7646604599074164E-5</v>
      </c>
      <c r="BM7">
        <f t="shared" si="3"/>
        <v>2.7646604599074164E-5</v>
      </c>
      <c r="BN7">
        <f t="shared" si="3"/>
        <v>2.7646604599074164E-5</v>
      </c>
      <c r="BO7">
        <f t="shared" si="3"/>
        <v>2.7646604599074164E-5</v>
      </c>
      <c r="BP7">
        <f t="shared" si="3"/>
        <v>2.7646604599074164E-5</v>
      </c>
      <c r="BQ7">
        <f t="shared" si="3"/>
        <v>2.7646604599074164E-5</v>
      </c>
      <c r="BR7">
        <f t="shared" si="3"/>
        <v>2.7646604599074164E-5</v>
      </c>
      <c r="BS7">
        <f t="shared" si="3"/>
        <v>2.7646604599074164E-5</v>
      </c>
      <c r="BT7">
        <f t="shared" si="3"/>
        <v>2.7646604599074164E-5</v>
      </c>
      <c r="BU7">
        <f t="shared" si="3"/>
        <v>2.7646604599074164E-5</v>
      </c>
      <c r="BV7">
        <f t="shared" si="3"/>
        <v>2.7646604599074164E-5</v>
      </c>
      <c r="BW7">
        <f t="shared" si="3"/>
        <v>2.7646604599074164E-5</v>
      </c>
      <c r="BX7">
        <f t="shared" si="3"/>
        <v>2.7646604599074164E-5</v>
      </c>
      <c r="BY7">
        <f t="shared" si="3"/>
        <v>2.7646604599074164E-5</v>
      </c>
      <c r="BZ7">
        <f t="shared" si="3"/>
        <v>2.7646604599074164E-5</v>
      </c>
      <c r="CA7">
        <f t="shared" si="3"/>
        <v>2.7646604599074164E-5</v>
      </c>
      <c r="CB7">
        <f t="shared" si="3"/>
        <v>2.7646604599074164E-5</v>
      </c>
      <c r="CC7">
        <f t="shared" si="3"/>
        <v>2.7646604599074164E-5</v>
      </c>
      <c r="CD7">
        <f t="shared" si="3"/>
        <v>2.7646604599074164E-5</v>
      </c>
    </row>
    <row r="8" spans="1:82">
      <c r="A8" s="16" t="s">
        <v>331</v>
      </c>
      <c r="B8">
        <f t="shared" si="1"/>
        <v>1.064213986788205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64213986788205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4348912374227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43973376832797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435855556691784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94125770366322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27521123382871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5839880281824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8901683967009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207289761136552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27350398743854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48634094833473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70737493952339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919778163386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31516295961606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40360282946040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59778110277296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79366634118423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03442437405208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1858685562518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38993883222661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6622877121495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7025093265303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8457444857086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77562100027789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889739812157792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2390300439653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24524027881512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45374786453122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607978357442492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75974434453795E-5</v>
      </c>
      <c r="AG8">
        <f t="shared" si="2"/>
        <v>2.575974434453795E-5</v>
      </c>
      <c r="AH8">
        <f t="shared" si="3"/>
        <v>2.575974434453795E-5</v>
      </c>
      <c r="AI8">
        <f t="shared" si="3"/>
        <v>2.575974434453795E-5</v>
      </c>
      <c r="AJ8">
        <f t="shared" si="3"/>
        <v>2.575974434453795E-5</v>
      </c>
      <c r="AK8">
        <f t="shared" si="3"/>
        <v>2.575974434453795E-5</v>
      </c>
      <c r="AL8">
        <f t="shared" si="3"/>
        <v>2.575974434453795E-5</v>
      </c>
      <c r="AM8">
        <f t="shared" si="3"/>
        <v>2.575974434453795E-5</v>
      </c>
      <c r="AN8">
        <f t="shared" si="3"/>
        <v>2.575974434453795E-5</v>
      </c>
      <c r="AO8">
        <f t="shared" si="3"/>
        <v>2.575974434453795E-5</v>
      </c>
      <c r="AP8">
        <f t="shared" si="3"/>
        <v>2.575974434453795E-5</v>
      </c>
      <c r="AQ8">
        <f t="shared" si="3"/>
        <v>2.575974434453795E-5</v>
      </c>
      <c r="AR8">
        <f t="shared" si="3"/>
        <v>2.575974434453795E-5</v>
      </c>
      <c r="AS8">
        <f t="shared" si="3"/>
        <v>2.575974434453795E-5</v>
      </c>
      <c r="AT8">
        <f t="shared" si="3"/>
        <v>2.575974434453795E-5</v>
      </c>
      <c r="AU8">
        <f t="shared" si="3"/>
        <v>2.575974434453795E-5</v>
      </c>
      <c r="AV8">
        <f t="shared" si="3"/>
        <v>2.575974434453795E-5</v>
      </c>
      <c r="AW8">
        <f t="shared" si="3"/>
        <v>2.575974434453795E-5</v>
      </c>
      <c r="AX8">
        <f t="shared" si="3"/>
        <v>2.575974434453795E-5</v>
      </c>
      <c r="AY8">
        <f t="shared" si="3"/>
        <v>2.575974434453795E-5</v>
      </c>
      <c r="AZ8">
        <f t="shared" si="3"/>
        <v>2.575974434453795E-5</v>
      </c>
      <c r="BA8">
        <f t="shared" si="3"/>
        <v>2.575974434453795E-5</v>
      </c>
      <c r="BB8">
        <f t="shared" si="3"/>
        <v>2.575974434453795E-5</v>
      </c>
      <c r="BC8">
        <f t="shared" si="3"/>
        <v>2.575974434453795E-5</v>
      </c>
      <c r="BD8">
        <f t="shared" si="3"/>
        <v>2.575974434453795E-5</v>
      </c>
      <c r="BE8">
        <f t="shared" si="3"/>
        <v>2.575974434453795E-5</v>
      </c>
      <c r="BF8">
        <f t="shared" si="3"/>
        <v>2.575974434453795E-5</v>
      </c>
      <c r="BG8">
        <f t="shared" si="3"/>
        <v>2.575974434453795E-5</v>
      </c>
      <c r="BH8">
        <f t="shared" si="3"/>
        <v>2.575974434453795E-5</v>
      </c>
      <c r="BI8">
        <f t="shared" si="3"/>
        <v>2.575974434453795E-5</v>
      </c>
      <c r="BJ8">
        <f t="shared" si="3"/>
        <v>2.575974434453795E-5</v>
      </c>
      <c r="BK8">
        <f t="shared" si="3"/>
        <v>2.575974434453795E-5</v>
      </c>
      <c r="BL8">
        <f t="shared" si="3"/>
        <v>2.575974434453795E-5</v>
      </c>
      <c r="BM8">
        <f t="shared" si="3"/>
        <v>2.575974434453795E-5</v>
      </c>
      <c r="BN8">
        <f t="shared" si="3"/>
        <v>2.575974434453795E-5</v>
      </c>
      <c r="BO8">
        <f t="shared" si="3"/>
        <v>2.575974434453795E-5</v>
      </c>
      <c r="BP8">
        <f t="shared" si="3"/>
        <v>2.575974434453795E-5</v>
      </c>
      <c r="BQ8">
        <f t="shared" si="3"/>
        <v>2.575974434453795E-5</v>
      </c>
      <c r="BR8">
        <f t="shared" si="3"/>
        <v>2.575974434453795E-5</v>
      </c>
      <c r="BS8">
        <f t="shared" si="3"/>
        <v>2.575974434453795E-5</v>
      </c>
      <c r="BT8">
        <f t="shared" si="3"/>
        <v>2.575974434453795E-5</v>
      </c>
      <c r="BU8">
        <f t="shared" si="3"/>
        <v>2.575974434453795E-5</v>
      </c>
      <c r="BV8">
        <f t="shared" si="3"/>
        <v>2.575974434453795E-5</v>
      </c>
      <c r="BW8">
        <f t="shared" si="3"/>
        <v>2.575974434453795E-5</v>
      </c>
      <c r="BX8">
        <f t="shared" si="3"/>
        <v>2.575974434453795E-5</v>
      </c>
      <c r="BY8">
        <f t="shared" si="3"/>
        <v>2.575974434453795E-5</v>
      </c>
      <c r="BZ8">
        <f t="shared" si="3"/>
        <v>2.575974434453795E-5</v>
      </c>
      <c r="CA8">
        <f t="shared" si="3"/>
        <v>2.575974434453795E-5</v>
      </c>
      <c r="CB8">
        <f t="shared" si="3"/>
        <v>2.575974434453795E-5</v>
      </c>
      <c r="CC8">
        <f t="shared" si="3"/>
        <v>2.575974434453795E-5</v>
      </c>
      <c r="CD8">
        <f t="shared" si="3"/>
        <v>2.575974434453795E-5</v>
      </c>
    </row>
    <row r="9" spans="1:82">
      <c r="A9" s="16" t="s">
        <v>332</v>
      </c>
      <c r="B9">
        <f t="shared" si="1"/>
        <v>1.064213986788205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64213986788205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4348912374227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43973376832797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435855556691784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94125770366322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27521123382871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5839880281824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8901683967009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207289761136552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27350398743854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48634094833473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70737493952339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919778163386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31516295961606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40360282946040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59778110277296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79366634118423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03442437405208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1858685562518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38993883222661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6622877121495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7025093265303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8457444857086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77562100027789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889739812157792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2390300439653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24524027881512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45374786453122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607978357442492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75974434453795E-5</v>
      </c>
      <c r="AG9">
        <f t="shared" si="2"/>
        <v>2.575974434453795E-5</v>
      </c>
      <c r="AH9">
        <f t="shared" si="3"/>
        <v>2.575974434453795E-5</v>
      </c>
      <c r="AI9">
        <f t="shared" si="3"/>
        <v>2.575974434453795E-5</v>
      </c>
      <c r="AJ9">
        <f t="shared" si="3"/>
        <v>2.575974434453795E-5</v>
      </c>
      <c r="AK9">
        <f t="shared" si="3"/>
        <v>2.575974434453795E-5</v>
      </c>
      <c r="AL9">
        <f t="shared" si="3"/>
        <v>2.575974434453795E-5</v>
      </c>
      <c r="AM9">
        <f t="shared" si="3"/>
        <v>2.575974434453795E-5</v>
      </c>
      <c r="AN9">
        <f t="shared" si="3"/>
        <v>2.575974434453795E-5</v>
      </c>
      <c r="AO9">
        <f t="shared" si="3"/>
        <v>2.575974434453795E-5</v>
      </c>
      <c r="AP9">
        <f t="shared" si="3"/>
        <v>2.575974434453795E-5</v>
      </c>
      <c r="AQ9">
        <f t="shared" si="3"/>
        <v>2.575974434453795E-5</v>
      </c>
      <c r="AR9">
        <f t="shared" si="3"/>
        <v>2.575974434453795E-5</v>
      </c>
      <c r="AS9">
        <f t="shared" si="3"/>
        <v>2.575974434453795E-5</v>
      </c>
      <c r="AT9">
        <f t="shared" si="3"/>
        <v>2.575974434453795E-5</v>
      </c>
      <c r="AU9">
        <f t="shared" si="3"/>
        <v>2.575974434453795E-5</v>
      </c>
      <c r="AV9">
        <f t="shared" si="3"/>
        <v>2.575974434453795E-5</v>
      </c>
      <c r="AW9">
        <f t="shared" si="3"/>
        <v>2.575974434453795E-5</v>
      </c>
      <c r="AX9">
        <f t="shared" si="3"/>
        <v>2.575974434453795E-5</v>
      </c>
      <c r="AY9">
        <f t="shared" si="3"/>
        <v>2.575974434453795E-5</v>
      </c>
      <c r="AZ9">
        <f t="shared" si="3"/>
        <v>2.575974434453795E-5</v>
      </c>
      <c r="BA9">
        <f t="shared" si="3"/>
        <v>2.575974434453795E-5</v>
      </c>
      <c r="BB9">
        <f t="shared" si="3"/>
        <v>2.575974434453795E-5</v>
      </c>
      <c r="BC9">
        <f t="shared" si="3"/>
        <v>2.575974434453795E-5</v>
      </c>
      <c r="BD9">
        <f t="shared" si="3"/>
        <v>2.575974434453795E-5</v>
      </c>
      <c r="BE9">
        <f t="shared" si="3"/>
        <v>2.575974434453795E-5</v>
      </c>
      <c r="BF9">
        <f t="shared" si="3"/>
        <v>2.575974434453795E-5</v>
      </c>
      <c r="BG9">
        <f t="shared" si="3"/>
        <v>2.575974434453795E-5</v>
      </c>
      <c r="BH9">
        <f t="shared" si="3"/>
        <v>2.575974434453795E-5</v>
      </c>
      <c r="BI9">
        <f t="shared" si="3"/>
        <v>2.575974434453795E-5</v>
      </c>
      <c r="BJ9">
        <f t="shared" si="3"/>
        <v>2.575974434453795E-5</v>
      </c>
      <c r="BK9">
        <f t="shared" si="3"/>
        <v>2.575974434453795E-5</v>
      </c>
      <c r="BL9">
        <f t="shared" si="3"/>
        <v>2.575974434453795E-5</v>
      </c>
      <c r="BM9">
        <f t="shared" si="3"/>
        <v>2.575974434453795E-5</v>
      </c>
      <c r="BN9">
        <f t="shared" si="3"/>
        <v>2.575974434453795E-5</v>
      </c>
      <c r="BO9">
        <f t="shared" si="3"/>
        <v>2.575974434453795E-5</v>
      </c>
      <c r="BP9">
        <f t="shared" si="3"/>
        <v>2.575974434453795E-5</v>
      </c>
      <c r="BQ9">
        <f t="shared" si="3"/>
        <v>2.575974434453795E-5</v>
      </c>
      <c r="BR9">
        <f t="shared" si="3"/>
        <v>2.575974434453795E-5</v>
      </c>
      <c r="BS9">
        <f t="shared" si="3"/>
        <v>2.575974434453795E-5</v>
      </c>
      <c r="BT9">
        <f t="shared" si="3"/>
        <v>2.575974434453795E-5</v>
      </c>
      <c r="BU9">
        <f t="shared" si="3"/>
        <v>2.575974434453795E-5</v>
      </c>
      <c r="BV9">
        <f t="shared" si="3"/>
        <v>2.575974434453795E-5</v>
      </c>
      <c r="BW9">
        <f t="shared" si="3"/>
        <v>2.575974434453795E-5</v>
      </c>
      <c r="BX9">
        <f t="shared" si="3"/>
        <v>2.575974434453795E-5</v>
      </c>
      <c r="BY9">
        <f t="shared" si="3"/>
        <v>2.575974434453795E-5</v>
      </c>
      <c r="BZ9">
        <f t="shared" si="3"/>
        <v>2.575974434453795E-5</v>
      </c>
      <c r="CA9">
        <f t="shared" si="3"/>
        <v>2.575974434453795E-5</v>
      </c>
      <c r="CB9">
        <f t="shared" si="3"/>
        <v>2.575974434453795E-5</v>
      </c>
      <c r="CC9">
        <f t="shared" si="3"/>
        <v>2.575974434453795E-5</v>
      </c>
      <c r="CD9">
        <f t="shared" si="3"/>
        <v>2.575974434453795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5241754053953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5241754053953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1960108154895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48472043128560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3154685396933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7760160899263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118671285632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48735614890751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7587422220765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69252269886694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7113942779072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238085785176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661359320647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5291027848381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4609677104504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7017096535991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05532116692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696078199468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4858808663308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481788366807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525862396850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5995515961290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445544156881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3880575771018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99099003636192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4062050717369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3505172758830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6800672635032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5258788814939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3945144364578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00578552205099E-5</v>
      </c>
      <c r="AG2">
        <f>AF2</f>
        <v>2.4100578552205099E-5</v>
      </c>
      <c r="AH2">
        <f t="shared" ref="AH2:CD7" si="0">AG2</f>
        <v>2.4100578552205099E-5</v>
      </c>
      <c r="AI2">
        <f t="shared" si="0"/>
        <v>2.4100578552205099E-5</v>
      </c>
      <c r="AJ2">
        <f t="shared" si="0"/>
        <v>2.4100578552205099E-5</v>
      </c>
      <c r="AK2">
        <f t="shared" si="0"/>
        <v>2.4100578552205099E-5</v>
      </c>
      <c r="AL2">
        <f t="shared" si="0"/>
        <v>2.4100578552205099E-5</v>
      </c>
      <c r="AM2">
        <f t="shared" si="0"/>
        <v>2.4100578552205099E-5</v>
      </c>
      <c r="AN2">
        <f t="shared" si="0"/>
        <v>2.4100578552205099E-5</v>
      </c>
      <c r="AO2">
        <f t="shared" si="0"/>
        <v>2.4100578552205099E-5</v>
      </c>
      <c r="AP2">
        <f t="shared" si="0"/>
        <v>2.4100578552205099E-5</v>
      </c>
      <c r="AQ2">
        <f t="shared" si="0"/>
        <v>2.4100578552205099E-5</v>
      </c>
      <c r="AR2">
        <f t="shared" si="0"/>
        <v>2.4100578552205099E-5</v>
      </c>
      <c r="AS2">
        <f t="shared" si="0"/>
        <v>2.4100578552205099E-5</v>
      </c>
      <c r="AT2">
        <f t="shared" si="0"/>
        <v>2.4100578552205099E-5</v>
      </c>
      <c r="AU2">
        <f t="shared" si="0"/>
        <v>2.4100578552205099E-5</v>
      </c>
      <c r="AV2">
        <f t="shared" si="0"/>
        <v>2.4100578552205099E-5</v>
      </c>
      <c r="AW2">
        <f t="shared" si="0"/>
        <v>2.4100578552205099E-5</v>
      </c>
      <c r="AX2">
        <f t="shared" si="0"/>
        <v>2.4100578552205099E-5</v>
      </c>
      <c r="AY2">
        <f t="shared" si="0"/>
        <v>2.4100578552205099E-5</v>
      </c>
      <c r="AZ2">
        <f t="shared" si="0"/>
        <v>2.4100578552205099E-5</v>
      </c>
      <c r="BA2">
        <f t="shared" si="0"/>
        <v>2.4100578552205099E-5</v>
      </c>
      <c r="BB2">
        <f t="shared" si="0"/>
        <v>2.4100578552205099E-5</v>
      </c>
      <c r="BC2">
        <f t="shared" si="0"/>
        <v>2.4100578552205099E-5</v>
      </c>
      <c r="BD2">
        <f t="shared" si="0"/>
        <v>2.4100578552205099E-5</v>
      </c>
      <c r="BE2">
        <f t="shared" si="0"/>
        <v>2.4100578552205099E-5</v>
      </c>
      <c r="BF2">
        <f t="shared" si="0"/>
        <v>2.4100578552205099E-5</v>
      </c>
      <c r="BG2">
        <f t="shared" si="0"/>
        <v>2.4100578552205099E-5</v>
      </c>
      <c r="BH2">
        <f t="shared" si="0"/>
        <v>2.4100578552205099E-5</v>
      </c>
      <c r="BI2">
        <f t="shared" si="0"/>
        <v>2.4100578552205099E-5</v>
      </c>
      <c r="BJ2">
        <f t="shared" si="0"/>
        <v>2.4100578552205099E-5</v>
      </c>
      <c r="BK2">
        <f t="shared" si="0"/>
        <v>2.4100578552205099E-5</v>
      </c>
      <c r="BL2">
        <f t="shared" si="0"/>
        <v>2.4100578552205099E-5</v>
      </c>
      <c r="BM2">
        <f t="shared" si="0"/>
        <v>2.4100578552205099E-5</v>
      </c>
      <c r="BN2">
        <f t="shared" si="0"/>
        <v>2.4100578552205099E-5</v>
      </c>
      <c r="BO2">
        <f t="shared" si="0"/>
        <v>2.4100578552205099E-5</v>
      </c>
      <c r="BP2">
        <f t="shared" si="0"/>
        <v>2.4100578552205099E-5</v>
      </c>
      <c r="BQ2">
        <f t="shared" si="0"/>
        <v>2.4100578552205099E-5</v>
      </c>
      <c r="BR2">
        <f t="shared" si="0"/>
        <v>2.4100578552205099E-5</v>
      </c>
      <c r="BS2">
        <f t="shared" si="0"/>
        <v>2.4100578552205099E-5</v>
      </c>
      <c r="BT2">
        <f t="shared" si="0"/>
        <v>2.4100578552205099E-5</v>
      </c>
      <c r="BU2">
        <f t="shared" si="0"/>
        <v>2.4100578552205099E-5</v>
      </c>
      <c r="BV2">
        <f t="shared" si="0"/>
        <v>2.4100578552205099E-5</v>
      </c>
      <c r="BW2">
        <f t="shared" si="0"/>
        <v>2.4100578552205099E-5</v>
      </c>
      <c r="BX2">
        <f t="shared" si="0"/>
        <v>2.4100578552205099E-5</v>
      </c>
      <c r="BY2">
        <f t="shared" si="0"/>
        <v>2.4100578552205099E-5</v>
      </c>
      <c r="BZ2">
        <f t="shared" si="0"/>
        <v>2.4100578552205099E-5</v>
      </c>
      <c r="CA2">
        <f t="shared" si="0"/>
        <v>2.4100578552205099E-5</v>
      </c>
      <c r="CB2">
        <f t="shared" si="0"/>
        <v>2.4100578552205099E-5</v>
      </c>
      <c r="CC2">
        <f t="shared" si="0"/>
        <v>2.4100578552205099E-5</v>
      </c>
      <c r="CD2">
        <f t="shared" si="0"/>
        <v>2.4100578552205099E-5</v>
      </c>
    </row>
    <row r="3" spans="1:82">
      <c r="A3" s="16" t="s">
        <v>326</v>
      </c>
      <c r="B3">
        <f t="shared" ref="B3:B9" si="1">C3</f>
        <v>1.096086178927556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6086178927556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411413741819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3100875903531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239126043887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6856917692456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0947381961556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674626571654353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668808001473502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6904666081990483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280875952396502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2707495992669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28997003592755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59154406435222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5026215553376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111978194182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1390388516853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252673789478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2474486543366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4084484511798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0955258935656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477627653680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1328162174388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210198106970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79740011124434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282736133192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2751079609407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483487936354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0227679087593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0056240739247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878515268945303E-5</v>
      </c>
      <c r="AG3">
        <f t="shared" ref="AG3:AV9" si="2">AF3</f>
        <v>1.1878515268945303E-5</v>
      </c>
      <c r="AH3">
        <f t="shared" si="2"/>
        <v>1.1878515268945303E-5</v>
      </c>
      <c r="AI3">
        <f t="shared" si="2"/>
        <v>1.1878515268945303E-5</v>
      </c>
      <c r="AJ3">
        <f t="shared" si="2"/>
        <v>1.1878515268945303E-5</v>
      </c>
      <c r="AK3">
        <f t="shared" si="2"/>
        <v>1.1878515268945303E-5</v>
      </c>
      <c r="AL3">
        <f t="shared" si="2"/>
        <v>1.1878515268945303E-5</v>
      </c>
      <c r="AM3">
        <f t="shared" si="2"/>
        <v>1.1878515268945303E-5</v>
      </c>
      <c r="AN3">
        <f t="shared" si="2"/>
        <v>1.1878515268945303E-5</v>
      </c>
      <c r="AO3">
        <f t="shared" si="2"/>
        <v>1.1878515268945303E-5</v>
      </c>
      <c r="AP3">
        <f t="shared" si="2"/>
        <v>1.1878515268945303E-5</v>
      </c>
      <c r="AQ3">
        <f t="shared" si="2"/>
        <v>1.1878515268945303E-5</v>
      </c>
      <c r="AR3">
        <f t="shared" si="2"/>
        <v>1.1878515268945303E-5</v>
      </c>
      <c r="AS3">
        <f t="shared" si="2"/>
        <v>1.1878515268945303E-5</v>
      </c>
      <c r="AT3">
        <f t="shared" si="2"/>
        <v>1.1878515268945303E-5</v>
      </c>
      <c r="AU3">
        <f t="shared" si="2"/>
        <v>1.1878515268945303E-5</v>
      </c>
      <c r="AV3">
        <f t="shared" si="2"/>
        <v>1.1878515268945303E-5</v>
      </c>
      <c r="AW3">
        <f t="shared" si="0"/>
        <v>1.1878515268945303E-5</v>
      </c>
      <c r="AX3">
        <f t="shared" si="0"/>
        <v>1.1878515268945303E-5</v>
      </c>
      <c r="AY3">
        <f t="shared" si="0"/>
        <v>1.1878515268945303E-5</v>
      </c>
      <c r="AZ3">
        <f t="shared" si="0"/>
        <v>1.1878515268945303E-5</v>
      </c>
      <c r="BA3">
        <f t="shared" si="0"/>
        <v>1.1878515268945303E-5</v>
      </c>
      <c r="BB3">
        <f t="shared" si="0"/>
        <v>1.1878515268945303E-5</v>
      </c>
      <c r="BC3">
        <f t="shared" si="0"/>
        <v>1.1878515268945303E-5</v>
      </c>
      <c r="BD3">
        <f t="shared" si="0"/>
        <v>1.1878515268945303E-5</v>
      </c>
      <c r="BE3">
        <f t="shared" si="0"/>
        <v>1.1878515268945303E-5</v>
      </c>
      <c r="BF3">
        <f t="shared" si="0"/>
        <v>1.1878515268945303E-5</v>
      </c>
      <c r="BG3">
        <f t="shared" si="0"/>
        <v>1.1878515268945303E-5</v>
      </c>
      <c r="BH3">
        <f t="shared" si="0"/>
        <v>1.1878515268945303E-5</v>
      </c>
      <c r="BI3">
        <f t="shared" si="0"/>
        <v>1.1878515268945303E-5</v>
      </c>
      <c r="BJ3">
        <f t="shared" si="0"/>
        <v>1.1878515268945303E-5</v>
      </c>
      <c r="BK3">
        <f t="shared" si="0"/>
        <v>1.1878515268945303E-5</v>
      </c>
      <c r="BL3">
        <f t="shared" si="0"/>
        <v>1.1878515268945303E-5</v>
      </c>
      <c r="BM3">
        <f t="shared" si="0"/>
        <v>1.1878515268945303E-5</v>
      </c>
      <c r="BN3">
        <f t="shared" si="0"/>
        <v>1.1878515268945303E-5</v>
      </c>
      <c r="BO3">
        <f t="shared" si="0"/>
        <v>1.1878515268945303E-5</v>
      </c>
      <c r="BP3">
        <f t="shared" si="0"/>
        <v>1.1878515268945303E-5</v>
      </c>
      <c r="BQ3">
        <f t="shared" si="0"/>
        <v>1.1878515268945303E-5</v>
      </c>
      <c r="BR3">
        <f t="shared" si="0"/>
        <v>1.1878515268945303E-5</v>
      </c>
      <c r="BS3">
        <f t="shared" si="0"/>
        <v>1.1878515268945303E-5</v>
      </c>
      <c r="BT3">
        <f t="shared" si="0"/>
        <v>1.1878515268945303E-5</v>
      </c>
      <c r="BU3">
        <f t="shared" si="0"/>
        <v>1.1878515268945303E-5</v>
      </c>
      <c r="BV3">
        <f t="shared" si="0"/>
        <v>1.1878515268945303E-5</v>
      </c>
      <c r="BW3">
        <f t="shared" si="0"/>
        <v>1.1878515268945303E-5</v>
      </c>
      <c r="BX3">
        <f t="shared" si="0"/>
        <v>1.1878515268945303E-5</v>
      </c>
      <c r="BY3">
        <f t="shared" si="0"/>
        <v>1.1878515268945303E-5</v>
      </c>
      <c r="BZ3">
        <f t="shared" si="0"/>
        <v>1.1878515268945303E-5</v>
      </c>
      <c r="CA3">
        <f t="shared" si="0"/>
        <v>1.1878515268945303E-5</v>
      </c>
      <c r="CB3">
        <f t="shared" si="0"/>
        <v>1.1878515268945303E-5</v>
      </c>
      <c r="CC3">
        <f t="shared" si="0"/>
        <v>1.1878515268945303E-5</v>
      </c>
      <c r="CD3">
        <f t="shared" si="0"/>
        <v>1.1878515268945303E-5</v>
      </c>
    </row>
    <row r="4" spans="1:82">
      <c r="A4" s="16" t="s">
        <v>327</v>
      </c>
      <c r="B4">
        <f t="shared" si="1"/>
        <v>2.243502042026792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43502042026792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52752645880622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74125107800628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30179671610768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9099736695084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73563315900571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80318471955871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952326134425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02040239608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939933605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6128264337262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4739185257152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652727441378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8340647098892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7874922478707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204988715061993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8056637418631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806879027199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30141250760897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35159242138121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68219276033875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91720720288300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403681548537143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406509056093615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657504548284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41490976126488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418645453164191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426987905085851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4294442504443021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4275327145574417E-5</v>
      </c>
      <c r="AG4">
        <f t="shared" si="2"/>
        <v>3.4275327145574417E-5</v>
      </c>
      <c r="AH4">
        <f t="shared" si="0"/>
        <v>3.4275327145574417E-5</v>
      </c>
      <c r="AI4">
        <f t="shared" si="0"/>
        <v>3.4275327145574417E-5</v>
      </c>
      <c r="AJ4">
        <f t="shared" si="0"/>
        <v>3.4275327145574417E-5</v>
      </c>
      <c r="AK4">
        <f t="shared" si="0"/>
        <v>3.4275327145574417E-5</v>
      </c>
      <c r="AL4">
        <f t="shared" si="0"/>
        <v>3.4275327145574417E-5</v>
      </c>
      <c r="AM4">
        <f t="shared" si="0"/>
        <v>3.4275327145574417E-5</v>
      </c>
      <c r="AN4">
        <f t="shared" si="0"/>
        <v>3.4275327145574417E-5</v>
      </c>
      <c r="AO4">
        <f t="shared" si="0"/>
        <v>3.4275327145574417E-5</v>
      </c>
      <c r="AP4">
        <f t="shared" si="0"/>
        <v>3.4275327145574417E-5</v>
      </c>
      <c r="AQ4">
        <f t="shared" si="0"/>
        <v>3.4275327145574417E-5</v>
      </c>
      <c r="AR4">
        <f t="shared" si="0"/>
        <v>3.4275327145574417E-5</v>
      </c>
      <c r="AS4">
        <f t="shared" si="0"/>
        <v>3.4275327145574417E-5</v>
      </c>
      <c r="AT4">
        <f t="shared" si="0"/>
        <v>3.4275327145574417E-5</v>
      </c>
      <c r="AU4">
        <f t="shared" si="0"/>
        <v>3.4275327145574417E-5</v>
      </c>
      <c r="AV4">
        <f t="shared" si="0"/>
        <v>3.4275327145574417E-5</v>
      </c>
      <c r="AW4">
        <f t="shared" si="0"/>
        <v>3.4275327145574417E-5</v>
      </c>
      <c r="AX4">
        <f t="shared" si="0"/>
        <v>3.4275327145574417E-5</v>
      </c>
      <c r="AY4">
        <f t="shared" si="0"/>
        <v>3.4275327145574417E-5</v>
      </c>
      <c r="AZ4">
        <f t="shared" si="0"/>
        <v>3.4275327145574417E-5</v>
      </c>
      <c r="BA4">
        <f t="shared" si="0"/>
        <v>3.4275327145574417E-5</v>
      </c>
      <c r="BB4">
        <f t="shared" si="0"/>
        <v>3.4275327145574417E-5</v>
      </c>
      <c r="BC4">
        <f t="shared" si="0"/>
        <v>3.4275327145574417E-5</v>
      </c>
      <c r="BD4">
        <f t="shared" si="0"/>
        <v>3.4275327145574417E-5</v>
      </c>
      <c r="BE4">
        <f t="shared" si="0"/>
        <v>3.4275327145574417E-5</v>
      </c>
      <c r="BF4">
        <f t="shared" si="0"/>
        <v>3.4275327145574417E-5</v>
      </c>
      <c r="BG4">
        <f t="shared" si="0"/>
        <v>3.4275327145574417E-5</v>
      </c>
      <c r="BH4">
        <f t="shared" si="0"/>
        <v>3.4275327145574417E-5</v>
      </c>
      <c r="BI4">
        <f t="shared" si="0"/>
        <v>3.4275327145574417E-5</v>
      </c>
      <c r="BJ4">
        <f t="shared" si="0"/>
        <v>3.4275327145574417E-5</v>
      </c>
      <c r="BK4">
        <f t="shared" si="0"/>
        <v>3.4275327145574417E-5</v>
      </c>
      <c r="BL4">
        <f t="shared" si="0"/>
        <v>3.4275327145574417E-5</v>
      </c>
      <c r="BM4">
        <f t="shared" si="0"/>
        <v>3.4275327145574417E-5</v>
      </c>
      <c r="BN4">
        <f t="shared" si="0"/>
        <v>3.4275327145574417E-5</v>
      </c>
      <c r="BO4">
        <f t="shared" si="0"/>
        <v>3.4275327145574417E-5</v>
      </c>
      <c r="BP4">
        <f t="shared" si="0"/>
        <v>3.4275327145574417E-5</v>
      </c>
      <c r="BQ4">
        <f t="shared" si="0"/>
        <v>3.4275327145574417E-5</v>
      </c>
      <c r="BR4">
        <f t="shared" si="0"/>
        <v>3.4275327145574417E-5</v>
      </c>
      <c r="BS4">
        <f t="shared" si="0"/>
        <v>3.4275327145574417E-5</v>
      </c>
      <c r="BT4">
        <f t="shared" si="0"/>
        <v>3.4275327145574417E-5</v>
      </c>
      <c r="BU4">
        <f t="shared" si="0"/>
        <v>3.4275327145574417E-5</v>
      </c>
      <c r="BV4">
        <f t="shared" si="0"/>
        <v>3.4275327145574417E-5</v>
      </c>
      <c r="BW4">
        <f t="shared" si="0"/>
        <v>3.4275327145574417E-5</v>
      </c>
      <c r="BX4">
        <f t="shared" si="0"/>
        <v>3.4275327145574417E-5</v>
      </c>
      <c r="BY4">
        <f t="shared" si="0"/>
        <v>3.4275327145574417E-5</v>
      </c>
      <c r="BZ4">
        <f t="shared" si="0"/>
        <v>3.4275327145574417E-5</v>
      </c>
      <c r="CA4">
        <f t="shared" si="0"/>
        <v>3.4275327145574417E-5</v>
      </c>
      <c r="CB4">
        <f t="shared" si="0"/>
        <v>3.4275327145574417E-5</v>
      </c>
      <c r="CC4">
        <f t="shared" si="0"/>
        <v>3.4275327145574417E-5</v>
      </c>
      <c r="CD4">
        <f t="shared" si="0"/>
        <v>3.4275327145574417E-5</v>
      </c>
    </row>
    <row r="5" spans="1:82">
      <c r="A5" s="16" t="s">
        <v>328</v>
      </c>
      <c r="B5">
        <f t="shared" si="1"/>
        <v>1.53357302556002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357302556002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3347506298121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2804051201290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39133657177180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548066082691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8801244820587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39972092643584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29595361152012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38274132115817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2479021426628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432060151694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4621685879506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7948597134384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167578033132404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3898787346822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249568657401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67759302543801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9625812978662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97841824573721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1655589515798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1198620233610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49979804684490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0176118068028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4603542476704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0071951782886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497032799227303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2479878994484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599313574448807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59203946246950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5736410870381E-5</v>
      </c>
      <c r="AG5">
        <f t="shared" si="2"/>
        <v>2.055736410870381E-5</v>
      </c>
      <c r="AH5">
        <f t="shared" si="0"/>
        <v>2.055736410870381E-5</v>
      </c>
      <c r="AI5">
        <f t="shared" si="0"/>
        <v>2.055736410870381E-5</v>
      </c>
      <c r="AJ5">
        <f t="shared" si="0"/>
        <v>2.055736410870381E-5</v>
      </c>
      <c r="AK5">
        <f t="shared" si="0"/>
        <v>2.055736410870381E-5</v>
      </c>
      <c r="AL5">
        <f t="shared" si="0"/>
        <v>2.055736410870381E-5</v>
      </c>
      <c r="AM5">
        <f t="shared" si="0"/>
        <v>2.055736410870381E-5</v>
      </c>
      <c r="AN5">
        <f t="shared" si="0"/>
        <v>2.055736410870381E-5</v>
      </c>
      <c r="AO5">
        <f t="shared" si="0"/>
        <v>2.055736410870381E-5</v>
      </c>
      <c r="AP5">
        <f t="shared" si="0"/>
        <v>2.055736410870381E-5</v>
      </c>
      <c r="AQ5">
        <f t="shared" si="0"/>
        <v>2.055736410870381E-5</v>
      </c>
      <c r="AR5">
        <f t="shared" si="0"/>
        <v>2.055736410870381E-5</v>
      </c>
      <c r="AS5">
        <f t="shared" si="0"/>
        <v>2.055736410870381E-5</v>
      </c>
      <c r="AT5">
        <f t="shared" si="0"/>
        <v>2.055736410870381E-5</v>
      </c>
      <c r="AU5">
        <f t="shared" si="0"/>
        <v>2.055736410870381E-5</v>
      </c>
      <c r="AV5">
        <f t="shared" si="0"/>
        <v>2.055736410870381E-5</v>
      </c>
      <c r="AW5">
        <f t="shared" si="0"/>
        <v>2.055736410870381E-5</v>
      </c>
      <c r="AX5">
        <f t="shared" si="0"/>
        <v>2.055736410870381E-5</v>
      </c>
      <c r="AY5">
        <f t="shared" si="0"/>
        <v>2.055736410870381E-5</v>
      </c>
      <c r="AZ5">
        <f t="shared" si="0"/>
        <v>2.055736410870381E-5</v>
      </c>
      <c r="BA5">
        <f t="shared" si="0"/>
        <v>2.055736410870381E-5</v>
      </c>
      <c r="BB5">
        <f t="shared" si="0"/>
        <v>2.055736410870381E-5</v>
      </c>
      <c r="BC5">
        <f t="shared" si="0"/>
        <v>2.055736410870381E-5</v>
      </c>
      <c r="BD5">
        <f t="shared" si="0"/>
        <v>2.055736410870381E-5</v>
      </c>
      <c r="BE5">
        <f t="shared" si="0"/>
        <v>2.055736410870381E-5</v>
      </c>
      <c r="BF5">
        <f t="shared" si="0"/>
        <v>2.055736410870381E-5</v>
      </c>
      <c r="BG5">
        <f t="shared" si="0"/>
        <v>2.055736410870381E-5</v>
      </c>
      <c r="BH5">
        <f t="shared" si="0"/>
        <v>2.055736410870381E-5</v>
      </c>
      <c r="BI5">
        <f t="shared" si="0"/>
        <v>2.055736410870381E-5</v>
      </c>
      <c r="BJ5">
        <f t="shared" si="0"/>
        <v>2.055736410870381E-5</v>
      </c>
      <c r="BK5">
        <f t="shared" si="0"/>
        <v>2.055736410870381E-5</v>
      </c>
      <c r="BL5">
        <f t="shared" si="0"/>
        <v>2.055736410870381E-5</v>
      </c>
      <c r="BM5">
        <f t="shared" si="0"/>
        <v>2.055736410870381E-5</v>
      </c>
      <c r="BN5">
        <f t="shared" si="0"/>
        <v>2.055736410870381E-5</v>
      </c>
      <c r="BO5">
        <f t="shared" si="0"/>
        <v>2.055736410870381E-5</v>
      </c>
      <c r="BP5">
        <f t="shared" si="0"/>
        <v>2.055736410870381E-5</v>
      </c>
      <c r="BQ5">
        <f t="shared" si="0"/>
        <v>2.055736410870381E-5</v>
      </c>
      <c r="BR5">
        <f t="shared" si="0"/>
        <v>2.055736410870381E-5</v>
      </c>
      <c r="BS5">
        <f t="shared" si="0"/>
        <v>2.055736410870381E-5</v>
      </c>
      <c r="BT5">
        <f t="shared" si="0"/>
        <v>2.055736410870381E-5</v>
      </c>
      <c r="BU5">
        <f t="shared" si="0"/>
        <v>2.055736410870381E-5</v>
      </c>
      <c r="BV5">
        <f t="shared" si="0"/>
        <v>2.055736410870381E-5</v>
      </c>
      <c r="BW5">
        <f t="shared" si="0"/>
        <v>2.055736410870381E-5</v>
      </c>
      <c r="BX5">
        <f t="shared" si="0"/>
        <v>2.055736410870381E-5</v>
      </c>
      <c r="BY5">
        <f t="shared" si="0"/>
        <v>2.055736410870381E-5</v>
      </c>
      <c r="BZ5">
        <f t="shared" si="0"/>
        <v>2.055736410870381E-5</v>
      </c>
      <c r="CA5">
        <f t="shared" si="0"/>
        <v>2.055736410870381E-5</v>
      </c>
      <c r="CB5">
        <f t="shared" si="0"/>
        <v>2.055736410870381E-5</v>
      </c>
      <c r="CC5">
        <f t="shared" si="0"/>
        <v>2.055736410870381E-5</v>
      </c>
      <c r="CD5">
        <f t="shared" si="0"/>
        <v>2.055736410870381E-5</v>
      </c>
    </row>
    <row r="6" spans="1:82">
      <c r="A6" s="16" t="s">
        <v>329</v>
      </c>
      <c r="B6">
        <f t="shared" si="1"/>
        <v>1.096086178927556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6086178927556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2923287832113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497087885238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309697035099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6210975994033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01296854579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4775420960781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6900815782520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37465021894809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3688530568394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2974720876567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0370559695458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88285388559081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27716183623545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063086046247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4546000004323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115548092695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3119509927160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3289764277547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06581310156276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21585477906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1195767622049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0807452720954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594054048860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0909492846009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0396239051638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373447772548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24043531067334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1196181956771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772044847497963E-5</v>
      </c>
      <c r="AG6">
        <f t="shared" si="2"/>
        <v>1.5772044847497963E-5</v>
      </c>
      <c r="AH6">
        <f t="shared" si="0"/>
        <v>1.5772044847497963E-5</v>
      </c>
      <c r="AI6">
        <f t="shared" si="0"/>
        <v>1.5772044847497963E-5</v>
      </c>
      <c r="AJ6">
        <f t="shared" si="0"/>
        <v>1.5772044847497963E-5</v>
      </c>
      <c r="AK6">
        <f t="shared" si="0"/>
        <v>1.5772044847497963E-5</v>
      </c>
      <c r="AL6">
        <f t="shared" si="0"/>
        <v>1.5772044847497963E-5</v>
      </c>
      <c r="AM6">
        <f t="shared" si="0"/>
        <v>1.5772044847497963E-5</v>
      </c>
      <c r="AN6">
        <f t="shared" si="0"/>
        <v>1.5772044847497963E-5</v>
      </c>
      <c r="AO6">
        <f t="shared" si="0"/>
        <v>1.5772044847497963E-5</v>
      </c>
      <c r="AP6">
        <f t="shared" si="0"/>
        <v>1.5772044847497963E-5</v>
      </c>
      <c r="AQ6">
        <f t="shared" si="0"/>
        <v>1.5772044847497963E-5</v>
      </c>
      <c r="AR6">
        <f t="shared" si="0"/>
        <v>1.5772044847497963E-5</v>
      </c>
      <c r="AS6">
        <f t="shared" si="0"/>
        <v>1.5772044847497963E-5</v>
      </c>
      <c r="AT6">
        <f t="shared" si="0"/>
        <v>1.5772044847497963E-5</v>
      </c>
      <c r="AU6">
        <f t="shared" si="0"/>
        <v>1.5772044847497963E-5</v>
      </c>
      <c r="AV6">
        <f t="shared" si="0"/>
        <v>1.5772044847497963E-5</v>
      </c>
      <c r="AW6">
        <f t="shared" si="0"/>
        <v>1.5772044847497963E-5</v>
      </c>
      <c r="AX6">
        <f t="shared" si="0"/>
        <v>1.5772044847497963E-5</v>
      </c>
      <c r="AY6">
        <f t="shared" si="0"/>
        <v>1.5772044847497963E-5</v>
      </c>
      <c r="AZ6">
        <f t="shared" si="0"/>
        <v>1.5772044847497963E-5</v>
      </c>
      <c r="BA6">
        <f t="shared" si="0"/>
        <v>1.5772044847497963E-5</v>
      </c>
      <c r="BB6">
        <f t="shared" si="0"/>
        <v>1.5772044847497963E-5</v>
      </c>
      <c r="BC6">
        <f t="shared" si="0"/>
        <v>1.5772044847497963E-5</v>
      </c>
      <c r="BD6">
        <f t="shared" si="0"/>
        <v>1.5772044847497963E-5</v>
      </c>
      <c r="BE6">
        <f t="shared" si="0"/>
        <v>1.5772044847497963E-5</v>
      </c>
      <c r="BF6">
        <f t="shared" si="0"/>
        <v>1.5772044847497963E-5</v>
      </c>
      <c r="BG6">
        <f t="shared" si="0"/>
        <v>1.5772044847497963E-5</v>
      </c>
      <c r="BH6">
        <f t="shared" si="0"/>
        <v>1.5772044847497963E-5</v>
      </c>
      <c r="BI6">
        <f t="shared" si="0"/>
        <v>1.5772044847497963E-5</v>
      </c>
      <c r="BJ6">
        <f t="shared" si="0"/>
        <v>1.5772044847497963E-5</v>
      </c>
      <c r="BK6">
        <f t="shared" si="0"/>
        <v>1.5772044847497963E-5</v>
      </c>
      <c r="BL6">
        <f t="shared" si="0"/>
        <v>1.5772044847497963E-5</v>
      </c>
      <c r="BM6">
        <f t="shared" si="0"/>
        <v>1.5772044847497963E-5</v>
      </c>
      <c r="BN6">
        <f t="shared" si="0"/>
        <v>1.5772044847497963E-5</v>
      </c>
      <c r="BO6">
        <f t="shared" si="0"/>
        <v>1.5772044847497963E-5</v>
      </c>
      <c r="BP6">
        <f t="shared" si="0"/>
        <v>1.5772044847497963E-5</v>
      </c>
      <c r="BQ6">
        <f t="shared" si="0"/>
        <v>1.5772044847497963E-5</v>
      </c>
      <c r="BR6">
        <f t="shared" si="0"/>
        <v>1.5772044847497963E-5</v>
      </c>
      <c r="BS6">
        <f t="shared" si="0"/>
        <v>1.5772044847497963E-5</v>
      </c>
      <c r="BT6">
        <f t="shared" si="0"/>
        <v>1.5772044847497963E-5</v>
      </c>
      <c r="BU6">
        <f t="shared" si="0"/>
        <v>1.5772044847497963E-5</v>
      </c>
      <c r="BV6">
        <f t="shared" si="0"/>
        <v>1.5772044847497963E-5</v>
      </c>
      <c r="BW6">
        <f t="shared" si="0"/>
        <v>1.5772044847497963E-5</v>
      </c>
      <c r="BX6">
        <f t="shared" si="0"/>
        <v>1.5772044847497963E-5</v>
      </c>
      <c r="BY6">
        <f t="shared" si="0"/>
        <v>1.5772044847497963E-5</v>
      </c>
      <c r="BZ6">
        <f t="shared" si="0"/>
        <v>1.5772044847497963E-5</v>
      </c>
      <c r="CA6">
        <f t="shared" si="0"/>
        <v>1.5772044847497963E-5</v>
      </c>
      <c r="CB6">
        <f t="shared" si="0"/>
        <v>1.5772044847497963E-5</v>
      </c>
      <c r="CC6">
        <f t="shared" si="0"/>
        <v>1.5772044847497963E-5</v>
      </c>
      <c r="CD6">
        <f t="shared" si="0"/>
        <v>1.5772044847497963E-5</v>
      </c>
    </row>
    <row r="7" spans="1:82">
      <c r="A7" s="16" t="s">
        <v>330</v>
      </c>
      <c r="B7">
        <f t="shared" si="1"/>
        <v>1.096086178927556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6086178927556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411413741819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3100875903531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239126043887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6856917692456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0947381961556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674626571654353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668808001473502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6904666081990483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280875952396502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2707495992669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28997003592755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59154406435222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5026215553376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111978194182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1390388516853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252673789478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2474486543366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4084484511798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0955258935656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477627653680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1328162174388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210198106970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79740011124434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282736133192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2751079609407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483487936354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0227679087593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0056240739247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878515268945303E-5</v>
      </c>
      <c r="AG7">
        <f t="shared" si="2"/>
        <v>1.1878515268945303E-5</v>
      </c>
      <c r="AH7">
        <f t="shared" si="0"/>
        <v>1.1878515268945303E-5</v>
      </c>
      <c r="AI7">
        <f t="shared" si="0"/>
        <v>1.1878515268945303E-5</v>
      </c>
      <c r="AJ7">
        <f t="shared" si="0"/>
        <v>1.1878515268945303E-5</v>
      </c>
      <c r="AK7">
        <f t="shared" si="0"/>
        <v>1.1878515268945303E-5</v>
      </c>
      <c r="AL7">
        <f t="shared" si="0"/>
        <v>1.1878515268945303E-5</v>
      </c>
      <c r="AM7">
        <f t="shared" si="0"/>
        <v>1.1878515268945303E-5</v>
      </c>
      <c r="AN7">
        <f t="shared" si="0"/>
        <v>1.1878515268945303E-5</v>
      </c>
      <c r="AO7">
        <f t="shared" si="0"/>
        <v>1.1878515268945303E-5</v>
      </c>
      <c r="AP7">
        <f t="shared" si="0"/>
        <v>1.1878515268945303E-5</v>
      </c>
      <c r="AQ7">
        <f t="shared" si="0"/>
        <v>1.1878515268945303E-5</v>
      </c>
      <c r="AR7">
        <f t="shared" si="0"/>
        <v>1.1878515268945303E-5</v>
      </c>
      <c r="AS7">
        <f t="shared" si="0"/>
        <v>1.1878515268945303E-5</v>
      </c>
      <c r="AT7">
        <f t="shared" si="0"/>
        <v>1.1878515268945303E-5</v>
      </c>
      <c r="AU7">
        <f t="shared" si="0"/>
        <v>1.1878515268945303E-5</v>
      </c>
      <c r="AV7">
        <f t="shared" si="0"/>
        <v>1.1878515268945303E-5</v>
      </c>
      <c r="AW7">
        <f t="shared" si="0"/>
        <v>1.1878515268945303E-5</v>
      </c>
      <c r="AX7">
        <f t="shared" si="0"/>
        <v>1.1878515268945303E-5</v>
      </c>
      <c r="AY7">
        <f t="shared" si="0"/>
        <v>1.1878515268945303E-5</v>
      </c>
      <c r="AZ7">
        <f t="shared" si="0"/>
        <v>1.1878515268945303E-5</v>
      </c>
      <c r="BA7">
        <f t="shared" si="0"/>
        <v>1.1878515268945303E-5</v>
      </c>
      <c r="BB7">
        <f t="shared" si="0"/>
        <v>1.1878515268945303E-5</v>
      </c>
      <c r="BC7">
        <f t="shared" si="0"/>
        <v>1.1878515268945303E-5</v>
      </c>
      <c r="BD7">
        <f t="shared" si="0"/>
        <v>1.1878515268945303E-5</v>
      </c>
      <c r="BE7">
        <f t="shared" si="0"/>
        <v>1.1878515268945303E-5</v>
      </c>
      <c r="BF7">
        <f t="shared" si="0"/>
        <v>1.1878515268945303E-5</v>
      </c>
      <c r="BG7">
        <f t="shared" ref="AH7:CD9" si="3">BF7</f>
        <v>1.1878515268945303E-5</v>
      </c>
      <c r="BH7">
        <f t="shared" si="3"/>
        <v>1.1878515268945303E-5</v>
      </c>
      <c r="BI7">
        <f t="shared" si="3"/>
        <v>1.1878515268945303E-5</v>
      </c>
      <c r="BJ7">
        <f t="shared" si="3"/>
        <v>1.1878515268945303E-5</v>
      </c>
      <c r="BK7">
        <f t="shared" si="3"/>
        <v>1.1878515268945303E-5</v>
      </c>
      <c r="BL7">
        <f t="shared" si="3"/>
        <v>1.1878515268945303E-5</v>
      </c>
      <c r="BM7">
        <f t="shared" si="3"/>
        <v>1.1878515268945303E-5</v>
      </c>
      <c r="BN7">
        <f t="shared" si="3"/>
        <v>1.1878515268945303E-5</v>
      </c>
      <c r="BO7">
        <f t="shared" si="3"/>
        <v>1.1878515268945303E-5</v>
      </c>
      <c r="BP7">
        <f t="shared" si="3"/>
        <v>1.1878515268945303E-5</v>
      </c>
      <c r="BQ7">
        <f t="shared" si="3"/>
        <v>1.1878515268945303E-5</v>
      </c>
      <c r="BR7">
        <f t="shared" si="3"/>
        <v>1.1878515268945303E-5</v>
      </c>
      <c r="BS7">
        <f t="shared" si="3"/>
        <v>1.1878515268945303E-5</v>
      </c>
      <c r="BT7">
        <f t="shared" si="3"/>
        <v>1.1878515268945303E-5</v>
      </c>
      <c r="BU7">
        <f t="shared" si="3"/>
        <v>1.1878515268945303E-5</v>
      </c>
      <c r="BV7">
        <f t="shared" si="3"/>
        <v>1.1878515268945303E-5</v>
      </c>
      <c r="BW7">
        <f t="shared" si="3"/>
        <v>1.1878515268945303E-5</v>
      </c>
      <c r="BX7">
        <f t="shared" si="3"/>
        <v>1.1878515268945303E-5</v>
      </c>
      <c r="BY7">
        <f t="shared" si="3"/>
        <v>1.1878515268945303E-5</v>
      </c>
      <c r="BZ7">
        <f t="shared" si="3"/>
        <v>1.1878515268945303E-5</v>
      </c>
      <c r="CA7">
        <f t="shared" si="3"/>
        <v>1.1878515268945303E-5</v>
      </c>
      <c r="CB7">
        <f t="shared" si="3"/>
        <v>1.1878515268945303E-5</v>
      </c>
      <c r="CC7">
        <f t="shared" si="3"/>
        <v>1.1878515268945303E-5</v>
      </c>
      <c r="CD7">
        <f t="shared" si="3"/>
        <v>1.1878515268945303E-5</v>
      </c>
    </row>
    <row r="8" spans="1:82">
      <c r="A8" s="16" t="s">
        <v>331</v>
      </c>
      <c r="B8">
        <f t="shared" si="1"/>
        <v>1.096086178927556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6086178927556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411413741819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3100875903531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239126043887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6856917692456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0947381961556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674626571654353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668808001473502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6904666081990483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280875952396502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2707495992669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28997003592755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59154406435222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5026215553376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111978194182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1390388516853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252673789478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2474486543366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4084484511798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0955258935656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477627653680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1328162174388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210198106970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79740011124434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282736133192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2751079609407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483487936354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0227679087593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0056240739247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878515268945303E-5</v>
      </c>
      <c r="AG8">
        <f t="shared" si="2"/>
        <v>1.1878515268945303E-5</v>
      </c>
      <c r="AH8">
        <f t="shared" si="3"/>
        <v>1.1878515268945303E-5</v>
      </c>
      <c r="AI8">
        <f t="shared" si="3"/>
        <v>1.1878515268945303E-5</v>
      </c>
      <c r="AJ8">
        <f t="shared" si="3"/>
        <v>1.1878515268945303E-5</v>
      </c>
      <c r="AK8">
        <f t="shared" si="3"/>
        <v>1.1878515268945303E-5</v>
      </c>
      <c r="AL8">
        <f t="shared" si="3"/>
        <v>1.1878515268945303E-5</v>
      </c>
      <c r="AM8">
        <f t="shared" si="3"/>
        <v>1.1878515268945303E-5</v>
      </c>
      <c r="AN8">
        <f t="shared" si="3"/>
        <v>1.1878515268945303E-5</v>
      </c>
      <c r="AO8">
        <f t="shared" si="3"/>
        <v>1.1878515268945303E-5</v>
      </c>
      <c r="AP8">
        <f t="shared" si="3"/>
        <v>1.1878515268945303E-5</v>
      </c>
      <c r="AQ8">
        <f t="shared" si="3"/>
        <v>1.1878515268945303E-5</v>
      </c>
      <c r="AR8">
        <f t="shared" si="3"/>
        <v>1.1878515268945303E-5</v>
      </c>
      <c r="AS8">
        <f t="shared" si="3"/>
        <v>1.1878515268945303E-5</v>
      </c>
      <c r="AT8">
        <f t="shared" si="3"/>
        <v>1.1878515268945303E-5</v>
      </c>
      <c r="AU8">
        <f t="shared" si="3"/>
        <v>1.1878515268945303E-5</v>
      </c>
      <c r="AV8">
        <f t="shared" si="3"/>
        <v>1.1878515268945303E-5</v>
      </c>
      <c r="AW8">
        <f t="shared" si="3"/>
        <v>1.1878515268945303E-5</v>
      </c>
      <c r="AX8">
        <f t="shared" si="3"/>
        <v>1.1878515268945303E-5</v>
      </c>
      <c r="AY8">
        <f t="shared" si="3"/>
        <v>1.1878515268945303E-5</v>
      </c>
      <c r="AZ8">
        <f t="shared" si="3"/>
        <v>1.1878515268945303E-5</v>
      </c>
      <c r="BA8">
        <f t="shared" si="3"/>
        <v>1.1878515268945303E-5</v>
      </c>
      <c r="BB8">
        <f t="shared" si="3"/>
        <v>1.1878515268945303E-5</v>
      </c>
      <c r="BC8">
        <f t="shared" si="3"/>
        <v>1.1878515268945303E-5</v>
      </c>
      <c r="BD8">
        <f t="shared" si="3"/>
        <v>1.1878515268945303E-5</v>
      </c>
      <c r="BE8">
        <f t="shared" si="3"/>
        <v>1.1878515268945303E-5</v>
      </c>
      <c r="BF8">
        <f t="shared" si="3"/>
        <v>1.1878515268945303E-5</v>
      </c>
      <c r="BG8">
        <f t="shared" si="3"/>
        <v>1.1878515268945303E-5</v>
      </c>
      <c r="BH8">
        <f t="shared" si="3"/>
        <v>1.1878515268945303E-5</v>
      </c>
      <c r="BI8">
        <f t="shared" si="3"/>
        <v>1.1878515268945303E-5</v>
      </c>
      <c r="BJ8">
        <f t="shared" si="3"/>
        <v>1.1878515268945303E-5</v>
      </c>
      <c r="BK8">
        <f t="shared" si="3"/>
        <v>1.1878515268945303E-5</v>
      </c>
      <c r="BL8">
        <f t="shared" si="3"/>
        <v>1.1878515268945303E-5</v>
      </c>
      <c r="BM8">
        <f t="shared" si="3"/>
        <v>1.1878515268945303E-5</v>
      </c>
      <c r="BN8">
        <f t="shared" si="3"/>
        <v>1.1878515268945303E-5</v>
      </c>
      <c r="BO8">
        <f t="shared" si="3"/>
        <v>1.1878515268945303E-5</v>
      </c>
      <c r="BP8">
        <f t="shared" si="3"/>
        <v>1.1878515268945303E-5</v>
      </c>
      <c r="BQ8">
        <f t="shared" si="3"/>
        <v>1.1878515268945303E-5</v>
      </c>
      <c r="BR8">
        <f t="shared" si="3"/>
        <v>1.1878515268945303E-5</v>
      </c>
      <c r="BS8">
        <f t="shared" si="3"/>
        <v>1.1878515268945303E-5</v>
      </c>
      <c r="BT8">
        <f t="shared" si="3"/>
        <v>1.1878515268945303E-5</v>
      </c>
      <c r="BU8">
        <f t="shared" si="3"/>
        <v>1.1878515268945303E-5</v>
      </c>
      <c r="BV8">
        <f t="shared" si="3"/>
        <v>1.1878515268945303E-5</v>
      </c>
      <c r="BW8">
        <f t="shared" si="3"/>
        <v>1.1878515268945303E-5</v>
      </c>
      <c r="BX8">
        <f t="shared" si="3"/>
        <v>1.1878515268945303E-5</v>
      </c>
      <c r="BY8">
        <f t="shared" si="3"/>
        <v>1.1878515268945303E-5</v>
      </c>
      <c r="BZ8">
        <f t="shared" si="3"/>
        <v>1.1878515268945303E-5</v>
      </c>
      <c r="CA8">
        <f t="shared" si="3"/>
        <v>1.1878515268945303E-5</v>
      </c>
      <c r="CB8">
        <f t="shared" si="3"/>
        <v>1.1878515268945303E-5</v>
      </c>
      <c r="CC8">
        <f t="shared" si="3"/>
        <v>1.1878515268945303E-5</v>
      </c>
      <c r="CD8">
        <f t="shared" si="3"/>
        <v>1.1878515268945303E-5</v>
      </c>
    </row>
    <row r="9" spans="1:82">
      <c r="A9" s="16" t="s">
        <v>332</v>
      </c>
      <c r="B9">
        <f t="shared" si="1"/>
        <v>1.096086178927556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6086178927556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411413741819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3100875903531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239126043887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6856917692456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0947381961556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674626571654353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668808001473502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6904666081990483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280875952396502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2707495992669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28997003592755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59154406435222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5026215553376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111978194182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1390388516853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252673789478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2474486543366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4084484511798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0955258935656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477627653680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1328162174388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210198106970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79740011124434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282736133192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2751079609407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483487936354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0227679087593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0056240739247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878515268945303E-5</v>
      </c>
      <c r="AG9">
        <f t="shared" si="2"/>
        <v>1.1878515268945303E-5</v>
      </c>
      <c r="AH9">
        <f t="shared" si="3"/>
        <v>1.1878515268945303E-5</v>
      </c>
      <c r="AI9">
        <f t="shared" si="3"/>
        <v>1.1878515268945303E-5</v>
      </c>
      <c r="AJ9">
        <f t="shared" si="3"/>
        <v>1.1878515268945303E-5</v>
      </c>
      <c r="AK9">
        <f t="shared" si="3"/>
        <v>1.1878515268945303E-5</v>
      </c>
      <c r="AL9">
        <f t="shared" si="3"/>
        <v>1.1878515268945303E-5</v>
      </c>
      <c r="AM9">
        <f t="shared" si="3"/>
        <v>1.1878515268945303E-5</v>
      </c>
      <c r="AN9">
        <f t="shared" si="3"/>
        <v>1.1878515268945303E-5</v>
      </c>
      <c r="AO9">
        <f t="shared" si="3"/>
        <v>1.1878515268945303E-5</v>
      </c>
      <c r="AP9">
        <f t="shared" si="3"/>
        <v>1.1878515268945303E-5</v>
      </c>
      <c r="AQ9">
        <f t="shared" si="3"/>
        <v>1.1878515268945303E-5</v>
      </c>
      <c r="AR9">
        <f t="shared" si="3"/>
        <v>1.1878515268945303E-5</v>
      </c>
      <c r="AS9">
        <f t="shared" si="3"/>
        <v>1.1878515268945303E-5</v>
      </c>
      <c r="AT9">
        <f t="shared" si="3"/>
        <v>1.1878515268945303E-5</v>
      </c>
      <c r="AU9">
        <f t="shared" si="3"/>
        <v>1.1878515268945303E-5</v>
      </c>
      <c r="AV9">
        <f t="shared" si="3"/>
        <v>1.1878515268945303E-5</v>
      </c>
      <c r="AW9">
        <f t="shared" si="3"/>
        <v>1.1878515268945303E-5</v>
      </c>
      <c r="AX9">
        <f t="shared" si="3"/>
        <v>1.1878515268945303E-5</v>
      </c>
      <c r="AY9">
        <f t="shared" si="3"/>
        <v>1.1878515268945303E-5</v>
      </c>
      <c r="AZ9">
        <f t="shared" si="3"/>
        <v>1.1878515268945303E-5</v>
      </c>
      <c r="BA9">
        <f t="shared" si="3"/>
        <v>1.1878515268945303E-5</v>
      </c>
      <c r="BB9">
        <f t="shared" si="3"/>
        <v>1.1878515268945303E-5</v>
      </c>
      <c r="BC9">
        <f t="shared" si="3"/>
        <v>1.1878515268945303E-5</v>
      </c>
      <c r="BD9">
        <f t="shared" si="3"/>
        <v>1.1878515268945303E-5</v>
      </c>
      <c r="BE9">
        <f t="shared" si="3"/>
        <v>1.1878515268945303E-5</v>
      </c>
      <c r="BF9">
        <f t="shared" si="3"/>
        <v>1.1878515268945303E-5</v>
      </c>
      <c r="BG9">
        <f t="shared" si="3"/>
        <v>1.1878515268945303E-5</v>
      </c>
      <c r="BH9">
        <f t="shared" si="3"/>
        <v>1.1878515268945303E-5</v>
      </c>
      <c r="BI9">
        <f t="shared" si="3"/>
        <v>1.1878515268945303E-5</v>
      </c>
      <c r="BJ9">
        <f t="shared" si="3"/>
        <v>1.1878515268945303E-5</v>
      </c>
      <c r="BK9">
        <f t="shared" si="3"/>
        <v>1.1878515268945303E-5</v>
      </c>
      <c r="BL9">
        <f t="shared" si="3"/>
        <v>1.1878515268945303E-5</v>
      </c>
      <c r="BM9">
        <f t="shared" si="3"/>
        <v>1.1878515268945303E-5</v>
      </c>
      <c r="BN9">
        <f t="shared" si="3"/>
        <v>1.1878515268945303E-5</v>
      </c>
      <c r="BO9">
        <f t="shared" si="3"/>
        <v>1.1878515268945303E-5</v>
      </c>
      <c r="BP9">
        <f t="shared" si="3"/>
        <v>1.1878515268945303E-5</v>
      </c>
      <c r="BQ9">
        <f t="shared" si="3"/>
        <v>1.1878515268945303E-5</v>
      </c>
      <c r="BR9">
        <f t="shared" si="3"/>
        <v>1.1878515268945303E-5</v>
      </c>
      <c r="BS9">
        <f t="shared" si="3"/>
        <v>1.1878515268945303E-5</v>
      </c>
      <c r="BT9">
        <f t="shared" si="3"/>
        <v>1.1878515268945303E-5</v>
      </c>
      <c r="BU9">
        <f t="shared" si="3"/>
        <v>1.1878515268945303E-5</v>
      </c>
      <c r="BV9">
        <f t="shared" si="3"/>
        <v>1.1878515268945303E-5</v>
      </c>
      <c r="BW9">
        <f t="shared" si="3"/>
        <v>1.1878515268945303E-5</v>
      </c>
      <c r="BX9">
        <f t="shared" si="3"/>
        <v>1.1878515268945303E-5</v>
      </c>
      <c r="BY9">
        <f t="shared" si="3"/>
        <v>1.1878515268945303E-5</v>
      </c>
      <c r="BZ9">
        <f t="shared" si="3"/>
        <v>1.1878515268945303E-5</v>
      </c>
      <c r="CA9">
        <f t="shared" si="3"/>
        <v>1.1878515268945303E-5</v>
      </c>
      <c r="CB9">
        <f t="shared" si="3"/>
        <v>1.1878515268945303E-5</v>
      </c>
      <c r="CC9">
        <f t="shared" si="3"/>
        <v>1.1878515268945303E-5</v>
      </c>
      <c r="CD9">
        <f t="shared" si="3"/>
        <v>1.187851526894530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13154273314388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13154273314388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15647900152177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670124665990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09721516968078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19293200454461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1654319757579532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152818523145453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147017069010556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14707494280976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15457243830414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162296343354960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175660223602284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01396875573713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289052818638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1519764781205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22199510197691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37173803812754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67488557151220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84270027166615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86835200527007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9361171779256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78898250509625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57804393981867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51311805259836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42466378519739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51277900990546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69658666927238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260629762897281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252031955593712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2354404283334834E-6</v>
      </c>
      <c r="AG2">
        <f>AF2</f>
        <v>1.2354404283334834E-6</v>
      </c>
      <c r="AH2">
        <f t="shared" ref="AH2:CD7" si="0">AG2</f>
        <v>1.2354404283334834E-6</v>
      </c>
      <c r="AI2">
        <f t="shared" si="0"/>
        <v>1.2354404283334834E-6</v>
      </c>
      <c r="AJ2">
        <f t="shared" si="0"/>
        <v>1.2354404283334834E-6</v>
      </c>
      <c r="AK2">
        <f t="shared" si="0"/>
        <v>1.2354404283334834E-6</v>
      </c>
      <c r="AL2">
        <f t="shared" si="0"/>
        <v>1.2354404283334834E-6</v>
      </c>
      <c r="AM2">
        <f t="shared" si="0"/>
        <v>1.2354404283334834E-6</v>
      </c>
      <c r="AN2">
        <f t="shared" si="0"/>
        <v>1.2354404283334834E-6</v>
      </c>
      <c r="AO2">
        <f t="shared" si="0"/>
        <v>1.2354404283334834E-6</v>
      </c>
      <c r="AP2">
        <f t="shared" si="0"/>
        <v>1.2354404283334834E-6</v>
      </c>
      <c r="AQ2">
        <f t="shared" si="0"/>
        <v>1.2354404283334834E-6</v>
      </c>
      <c r="AR2">
        <f t="shared" si="0"/>
        <v>1.2354404283334834E-6</v>
      </c>
      <c r="AS2">
        <f t="shared" si="0"/>
        <v>1.2354404283334834E-6</v>
      </c>
      <c r="AT2">
        <f t="shared" si="0"/>
        <v>1.2354404283334834E-6</v>
      </c>
      <c r="AU2">
        <f t="shared" si="0"/>
        <v>1.2354404283334834E-6</v>
      </c>
      <c r="AV2">
        <f t="shared" si="0"/>
        <v>1.2354404283334834E-6</v>
      </c>
      <c r="AW2">
        <f t="shared" si="0"/>
        <v>1.2354404283334834E-6</v>
      </c>
      <c r="AX2">
        <f t="shared" si="0"/>
        <v>1.2354404283334834E-6</v>
      </c>
      <c r="AY2">
        <f t="shared" si="0"/>
        <v>1.2354404283334834E-6</v>
      </c>
      <c r="AZ2">
        <f t="shared" si="0"/>
        <v>1.2354404283334834E-6</v>
      </c>
      <c r="BA2">
        <f t="shared" si="0"/>
        <v>1.2354404283334834E-6</v>
      </c>
      <c r="BB2">
        <f t="shared" si="0"/>
        <v>1.2354404283334834E-6</v>
      </c>
      <c r="BC2">
        <f t="shared" si="0"/>
        <v>1.2354404283334834E-6</v>
      </c>
      <c r="BD2">
        <f t="shared" si="0"/>
        <v>1.2354404283334834E-6</v>
      </c>
      <c r="BE2">
        <f t="shared" si="0"/>
        <v>1.2354404283334834E-6</v>
      </c>
      <c r="BF2">
        <f t="shared" si="0"/>
        <v>1.2354404283334834E-6</v>
      </c>
      <c r="BG2">
        <f t="shared" si="0"/>
        <v>1.2354404283334834E-6</v>
      </c>
      <c r="BH2">
        <f t="shared" si="0"/>
        <v>1.2354404283334834E-6</v>
      </c>
      <c r="BI2">
        <f t="shared" si="0"/>
        <v>1.2354404283334834E-6</v>
      </c>
      <c r="BJ2">
        <f t="shared" si="0"/>
        <v>1.2354404283334834E-6</v>
      </c>
      <c r="BK2">
        <f t="shared" si="0"/>
        <v>1.2354404283334834E-6</v>
      </c>
      <c r="BL2">
        <f t="shared" si="0"/>
        <v>1.2354404283334834E-6</v>
      </c>
      <c r="BM2">
        <f t="shared" si="0"/>
        <v>1.2354404283334834E-6</v>
      </c>
      <c r="BN2">
        <f t="shared" si="0"/>
        <v>1.2354404283334834E-6</v>
      </c>
      <c r="BO2">
        <f t="shared" si="0"/>
        <v>1.2354404283334834E-6</v>
      </c>
      <c r="BP2">
        <f t="shared" si="0"/>
        <v>1.2354404283334834E-6</v>
      </c>
      <c r="BQ2">
        <f t="shared" si="0"/>
        <v>1.2354404283334834E-6</v>
      </c>
      <c r="BR2">
        <f t="shared" si="0"/>
        <v>1.2354404283334834E-6</v>
      </c>
      <c r="BS2">
        <f t="shared" si="0"/>
        <v>1.2354404283334834E-6</v>
      </c>
      <c r="BT2">
        <f t="shared" si="0"/>
        <v>1.2354404283334834E-6</v>
      </c>
      <c r="BU2">
        <f t="shared" si="0"/>
        <v>1.2354404283334834E-6</v>
      </c>
      <c r="BV2">
        <f t="shared" si="0"/>
        <v>1.2354404283334834E-6</v>
      </c>
      <c r="BW2">
        <f t="shared" si="0"/>
        <v>1.2354404283334834E-6</v>
      </c>
      <c r="BX2">
        <f t="shared" si="0"/>
        <v>1.2354404283334834E-6</v>
      </c>
      <c r="BY2">
        <f t="shared" si="0"/>
        <v>1.2354404283334834E-6</v>
      </c>
      <c r="BZ2">
        <f t="shared" si="0"/>
        <v>1.2354404283334834E-6</v>
      </c>
      <c r="CA2">
        <f t="shared" si="0"/>
        <v>1.2354404283334834E-6</v>
      </c>
      <c r="CB2">
        <f t="shared" si="0"/>
        <v>1.2354404283334834E-6</v>
      </c>
      <c r="CC2">
        <f t="shared" si="0"/>
        <v>1.2354404283334834E-6</v>
      </c>
      <c r="CD2">
        <f t="shared" si="0"/>
        <v>1.235440428333483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44239835258515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44239835258515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2569296665864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28000010457809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3888436693009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08855987328263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32855697361727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92947507959204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5611071726000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50454537697045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9329448097809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031253154403826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7475059696420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34328279827066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2112190373666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703045945689099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813658521815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82639739087350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8809113803930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08365941986175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096518251364203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1754986587539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38146585480729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5370444778952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5987500048213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7994641306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7807797548568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00509858877457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89621280124533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89097096401629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481251406474369E-6</v>
      </c>
      <c r="AG4">
        <f t="shared" si="2"/>
        <v>2.0481251406474369E-6</v>
      </c>
      <c r="AH4">
        <f t="shared" si="0"/>
        <v>2.0481251406474369E-6</v>
      </c>
      <c r="AI4">
        <f t="shared" si="0"/>
        <v>2.0481251406474369E-6</v>
      </c>
      <c r="AJ4">
        <f t="shared" si="0"/>
        <v>2.0481251406474369E-6</v>
      </c>
      <c r="AK4">
        <f t="shared" si="0"/>
        <v>2.0481251406474369E-6</v>
      </c>
      <c r="AL4">
        <f t="shared" si="0"/>
        <v>2.0481251406474369E-6</v>
      </c>
      <c r="AM4">
        <f t="shared" si="0"/>
        <v>2.0481251406474369E-6</v>
      </c>
      <c r="AN4">
        <f t="shared" si="0"/>
        <v>2.0481251406474369E-6</v>
      </c>
      <c r="AO4">
        <f t="shared" si="0"/>
        <v>2.0481251406474369E-6</v>
      </c>
      <c r="AP4">
        <f t="shared" si="0"/>
        <v>2.0481251406474369E-6</v>
      </c>
      <c r="AQ4">
        <f t="shared" si="0"/>
        <v>2.0481251406474369E-6</v>
      </c>
      <c r="AR4">
        <f t="shared" si="0"/>
        <v>2.0481251406474369E-6</v>
      </c>
      <c r="AS4">
        <f t="shared" si="0"/>
        <v>2.0481251406474369E-6</v>
      </c>
      <c r="AT4">
        <f t="shared" si="0"/>
        <v>2.0481251406474369E-6</v>
      </c>
      <c r="AU4">
        <f t="shared" si="0"/>
        <v>2.0481251406474369E-6</v>
      </c>
      <c r="AV4">
        <f t="shared" si="0"/>
        <v>2.0481251406474369E-6</v>
      </c>
      <c r="AW4">
        <f t="shared" si="0"/>
        <v>2.0481251406474369E-6</v>
      </c>
      <c r="AX4">
        <f t="shared" si="0"/>
        <v>2.0481251406474369E-6</v>
      </c>
      <c r="AY4">
        <f t="shared" si="0"/>
        <v>2.0481251406474369E-6</v>
      </c>
      <c r="AZ4">
        <f t="shared" si="0"/>
        <v>2.0481251406474369E-6</v>
      </c>
      <c r="BA4">
        <f t="shared" si="0"/>
        <v>2.0481251406474369E-6</v>
      </c>
      <c r="BB4">
        <f t="shared" si="0"/>
        <v>2.0481251406474369E-6</v>
      </c>
      <c r="BC4">
        <f t="shared" si="0"/>
        <v>2.0481251406474369E-6</v>
      </c>
      <c r="BD4">
        <f t="shared" si="0"/>
        <v>2.0481251406474369E-6</v>
      </c>
      <c r="BE4">
        <f t="shared" si="0"/>
        <v>2.0481251406474369E-6</v>
      </c>
      <c r="BF4">
        <f t="shared" si="0"/>
        <v>2.0481251406474369E-6</v>
      </c>
      <c r="BG4">
        <f t="shared" si="0"/>
        <v>2.0481251406474369E-6</v>
      </c>
      <c r="BH4">
        <f t="shared" si="0"/>
        <v>2.0481251406474369E-6</v>
      </c>
      <c r="BI4">
        <f t="shared" si="0"/>
        <v>2.0481251406474369E-6</v>
      </c>
      <c r="BJ4">
        <f t="shared" si="0"/>
        <v>2.0481251406474369E-6</v>
      </c>
      <c r="BK4">
        <f t="shared" si="0"/>
        <v>2.0481251406474369E-6</v>
      </c>
      <c r="BL4">
        <f t="shared" si="0"/>
        <v>2.0481251406474369E-6</v>
      </c>
      <c r="BM4">
        <f t="shared" si="0"/>
        <v>2.0481251406474369E-6</v>
      </c>
      <c r="BN4">
        <f t="shared" si="0"/>
        <v>2.0481251406474369E-6</v>
      </c>
      <c r="BO4">
        <f t="shared" si="0"/>
        <v>2.0481251406474369E-6</v>
      </c>
      <c r="BP4">
        <f t="shared" si="0"/>
        <v>2.0481251406474369E-6</v>
      </c>
      <c r="BQ4">
        <f t="shared" si="0"/>
        <v>2.0481251406474369E-6</v>
      </c>
      <c r="BR4">
        <f t="shared" si="0"/>
        <v>2.0481251406474369E-6</v>
      </c>
      <c r="BS4">
        <f t="shared" si="0"/>
        <v>2.0481251406474369E-6</v>
      </c>
      <c r="BT4">
        <f t="shared" si="0"/>
        <v>2.0481251406474369E-6</v>
      </c>
      <c r="BU4">
        <f t="shared" si="0"/>
        <v>2.0481251406474369E-6</v>
      </c>
      <c r="BV4">
        <f t="shared" si="0"/>
        <v>2.0481251406474369E-6</v>
      </c>
      <c r="BW4">
        <f t="shared" si="0"/>
        <v>2.0481251406474369E-6</v>
      </c>
      <c r="BX4">
        <f t="shared" si="0"/>
        <v>2.0481251406474369E-6</v>
      </c>
      <c r="BY4">
        <f t="shared" si="0"/>
        <v>2.0481251406474369E-6</v>
      </c>
      <c r="BZ4">
        <f t="shared" si="0"/>
        <v>2.0481251406474369E-6</v>
      </c>
      <c r="CA4">
        <f t="shared" si="0"/>
        <v>2.0481251406474369E-6</v>
      </c>
      <c r="CB4">
        <f t="shared" si="0"/>
        <v>2.0481251406474369E-6</v>
      </c>
      <c r="CC4">
        <f t="shared" si="0"/>
        <v>2.0481251406474369E-6</v>
      </c>
      <c r="CD4">
        <f t="shared" si="0"/>
        <v>2.0481251406474369E-6</v>
      </c>
    </row>
    <row r="5" spans="1:82">
      <c r="A5" s="16" t="s">
        <v>328</v>
      </c>
      <c r="B5" s="47">
        <f t="shared" si="1"/>
        <v>1.4732585283979774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4732585283979774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576349667046619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94458646804880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493912251469319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44603198327060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99468876703208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3644680890865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324716656068239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3181191501146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35058089740509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356813658834949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332538462727497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363057035886715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379804210094699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84027527054605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8964576765294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82228952122818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76653946994302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65187580897885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74586631925294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8939475457367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407130727583763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421367513338304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4246281067615758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412145475229659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77358855208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50050940823853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3928041328407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3658219016138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33224160703663E-6</v>
      </c>
      <c r="AG5">
        <f t="shared" si="2"/>
        <v>1.3033224160703663E-6</v>
      </c>
      <c r="AH5">
        <f t="shared" si="0"/>
        <v>1.3033224160703663E-6</v>
      </c>
      <c r="AI5">
        <f t="shared" si="0"/>
        <v>1.3033224160703663E-6</v>
      </c>
      <c r="AJ5">
        <f t="shared" si="0"/>
        <v>1.3033224160703663E-6</v>
      </c>
      <c r="AK5">
        <f t="shared" si="0"/>
        <v>1.3033224160703663E-6</v>
      </c>
      <c r="AL5">
        <f t="shared" si="0"/>
        <v>1.3033224160703663E-6</v>
      </c>
      <c r="AM5">
        <f t="shared" si="0"/>
        <v>1.3033224160703663E-6</v>
      </c>
      <c r="AN5">
        <f t="shared" si="0"/>
        <v>1.3033224160703663E-6</v>
      </c>
      <c r="AO5">
        <f t="shared" si="0"/>
        <v>1.3033224160703663E-6</v>
      </c>
      <c r="AP5">
        <f t="shared" si="0"/>
        <v>1.3033224160703663E-6</v>
      </c>
      <c r="AQ5">
        <f t="shared" si="0"/>
        <v>1.3033224160703663E-6</v>
      </c>
      <c r="AR5">
        <f t="shared" si="0"/>
        <v>1.3033224160703663E-6</v>
      </c>
      <c r="AS5">
        <f t="shared" si="0"/>
        <v>1.3033224160703663E-6</v>
      </c>
      <c r="AT5">
        <f t="shared" si="0"/>
        <v>1.3033224160703663E-6</v>
      </c>
      <c r="AU5">
        <f t="shared" si="0"/>
        <v>1.3033224160703663E-6</v>
      </c>
      <c r="AV5">
        <f t="shared" si="0"/>
        <v>1.3033224160703663E-6</v>
      </c>
      <c r="AW5">
        <f t="shared" si="0"/>
        <v>1.3033224160703663E-6</v>
      </c>
      <c r="AX5">
        <f t="shared" si="0"/>
        <v>1.3033224160703663E-6</v>
      </c>
      <c r="AY5">
        <f t="shared" si="0"/>
        <v>1.3033224160703663E-6</v>
      </c>
      <c r="AZ5">
        <f t="shared" si="0"/>
        <v>1.3033224160703663E-6</v>
      </c>
      <c r="BA5">
        <f t="shared" si="0"/>
        <v>1.3033224160703663E-6</v>
      </c>
      <c r="BB5">
        <f t="shared" si="0"/>
        <v>1.3033224160703663E-6</v>
      </c>
      <c r="BC5">
        <f t="shared" si="0"/>
        <v>1.3033224160703663E-6</v>
      </c>
      <c r="BD5">
        <f t="shared" si="0"/>
        <v>1.3033224160703663E-6</v>
      </c>
      <c r="BE5">
        <f t="shared" si="0"/>
        <v>1.3033224160703663E-6</v>
      </c>
      <c r="BF5">
        <f t="shared" si="0"/>
        <v>1.3033224160703663E-6</v>
      </c>
      <c r="BG5">
        <f t="shared" si="0"/>
        <v>1.3033224160703663E-6</v>
      </c>
      <c r="BH5">
        <f t="shared" si="0"/>
        <v>1.3033224160703663E-6</v>
      </c>
      <c r="BI5">
        <f t="shared" si="0"/>
        <v>1.3033224160703663E-6</v>
      </c>
      <c r="BJ5">
        <f t="shared" si="0"/>
        <v>1.3033224160703663E-6</v>
      </c>
      <c r="BK5">
        <f t="shared" si="0"/>
        <v>1.3033224160703663E-6</v>
      </c>
      <c r="BL5">
        <f t="shared" si="0"/>
        <v>1.3033224160703663E-6</v>
      </c>
      <c r="BM5">
        <f t="shared" si="0"/>
        <v>1.3033224160703663E-6</v>
      </c>
      <c r="BN5">
        <f t="shared" si="0"/>
        <v>1.3033224160703663E-6</v>
      </c>
      <c r="BO5">
        <f t="shared" si="0"/>
        <v>1.3033224160703663E-6</v>
      </c>
      <c r="BP5">
        <f t="shared" si="0"/>
        <v>1.3033224160703663E-6</v>
      </c>
      <c r="BQ5">
        <f t="shared" si="0"/>
        <v>1.3033224160703663E-6</v>
      </c>
      <c r="BR5">
        <f t="shared" si="0"/>
        <v>1.3033224160703663E-6</v>
      </c>
      <c r="BS5">
        <f t="shared" si="0"/>
        <v>1.3033224160703663E-6</v>
      </c>
      <c r="BT5">
        <f t="shared" si="0"/>
        <v>1.3033224160703663E-6</v>
      </c>
      <c r="BU5">
        <f t="shared" si="0"/>
        <v>1.3033224160703663E-6</v>
      </c>
      <c r="BV5">
        <f t="shared" si="0"/>
        <v>1.3033224160703663E-6</v>
      </c>
      <c r="BW5">
        <f t="shared" si="0"/>
        <v>1.3033224160703663E-6</v>
      </c>
      <c r="BX5">
        <f t="shared" si="0"/>
        <v>1.3033224160703663E-6</v>
      </c>
      <c r="BY5">
        <f t="shared" si="0"/>
        <v>1.3033224160703663E-6</v>
      </c>
      <c r="BZ5">
        <f t="shared" si="0"/>
        <v>1.3033224160703663E-6</v>
      </c>
      <c r="CA5">
        <f t="shared" si="0"/>
        <v>1.3033224160703663E-6</v>
      </c>
      <c r="CB5">
        <f t="shared" si="0"/>
        <v>1.3033224160703663E-6</v>
      </c>
      <c r="CC5">
        <f t="shared" si="0"/>
        <v>1.3033224160703663E-6</v>
      </c>
      <c r="CD5">
        <f t="shared" si="0"/>
        <v>1.3033224160703663E-6</v>
      </c>
    </row>
    <row r="6" spans="1:82">
      <c r="A6" s="16" t="s">
        <v>329</v>
      </c>
      <c r="B6" s="47">
        <f t="shared" si="1"/>
        <v>1.03421942060006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3421942060006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5359190240226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6154010769209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7673608584351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240856258139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64771481991342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490601842930593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28330230218719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243672580204967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94123912963026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4640365134449228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4687112661145346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783368359116725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9171201861779972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965276899790928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76243847940498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14355102312173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9894542370092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30872402033404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0483940542426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5281201725877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73937576470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5859957871485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58249491326684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48803147642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6533425833380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845304051341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2538128825024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035886677593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02716293769456E-6</v>
      </c>
      <c r="AG6">
        <f t="shared" si="2"/>
        <v>1.002716293769456E-6</v>
      </c>
      <c r="AH6">
        <f t="shared" si="0"/>
        <v>1.002716293769456E-6</v>
      </c>
      <c r="AI6">
        <f t="shared" si="0"/>
        <v>1.002716293769456E-6</v>
      </c>
      <c r="AJ6">
        <f t="shared" si="0"/>
        <v>1.002716293769456E-6</v>
      </c>
      <c r="AK6">
        <f t="shared" si="0"/>
        <v>1.002716293769456E-6</v>
      </c>
      <c r="AL6">
        <f t="shared" si="0"/>
        <v>1.002716293769456E-6</v>
      </c>
      <c r="AM6">
        <f t="shared" si="0"/>
        <v>1.002716293769456E-6</v>
      </c>
      <c r="AN6">
        <f t="shared" si="0"/>
        <v>1.002716293769456E-6</v>
      </c>
      <c r="AO6">
        <f t="shared" si="0"/>
        <v>1.002716293769456E-6</v>
      </c>
      <c r="AP6">
        <f t="shared" si="0"/>
        <v>1.002716293769456E-6</v>
      </c>
      <c r="AQ6">
        <f t="shared" si="0"/>
        <v>1.002716293769456E-6</v>
      </c>
      <c r="AR6">
        <f t="shared" si="0"/>
        <v>1.002716293769456E-6</v>
      </c>
      <c r="AS6">
        <f t="shared" si="0"/>
        <v>1.002716293769456E-6</v>
      </c>
      <c r="AT6">
        <f t="shared" si="0"/>
        <v>1.002716293769456E-6</v>
      </c>
      <c r="AU6">
        <f t="shared" si="0"/>
        <v>1.002716293769456E-6</v>
      </c>
      <c r="AV6">
        <f t="shared" si="0"/>
        <v>1.002716293769456E-6</v>
      </c>
      <c r="AW6">
        <f t="shared" si="0"/>
        <v>1.002716293769456E-6</v>
      </c>
      <c r="AX6">
        <f t="shared" si="0"/>
        <v>1.002716293769456E-6</v>
      </c>
      <c r="AY6">
        <f t="shared" si="0"/>
        <v>1.002716293769456E-6</v>
      </c>
      <c r="AZ6">
        <f t="shared" si="0"/>
        <v>1.002716293769456E-6</v>
      </c>
      <c r="BA6">
        <f t="shared" si="0"/>
        <v>1.002716293769456E-6</v>
      </c>
      <c r="BB6">
        <f t="shared" si="0"/>
        <v>1.002716293769456E-6</v>
      </c>
      <c r="BC6">
        <f t="shared" si="0"/>
        <v>1.002716293769456E-6</v>
      </c>
      <c r="BD6">
        <f t="shared" si="0"/>
        <v>1.002716293769456E-6</v>
      </c>
      <c r="BE6">
        <f t="shared" si="0"/>
        <v>1.002716293769456E-6</v>
      </c>
      <c r="BF6">
        <f t="shared" si="0"/>
        <v>1.002716293769456E-6</v>
      </c>
      <c r="BG6">
        <f t="shared" si="0"/>
        <v>1.002716293769456E-6</v>
      </c>
      <c r="BH6">
        <f t="shared" si="0"/>
        <v>1.002716293769456E-6</v>
      </c>
      <c r="BI6">
        <f t="shared" si="0"/>
        <v>1.002716293769456E-6</v>
      </c>
      <c r="BJ6">
        <f t="shared" si="0"/>
        <v>1.002716293769456E-6</v>
      </c>
      <c r="BK6">
        <f t="shared" si="0"/>
        <v>1.002716293769456E-6</v>
      </c>
      <c r="BL6">
        <f t="shared" si="0"/>
        <v>1.002716293769456E-6</v>
      </c>
      <c r="BM6">
        <f t="shared" si="0"/>
        <v>1.002716293769456E-6</v>
      </c>
      <c r="BN6">
        <f t="shared" si="0"/>
        <v>1.002716293769456E-6</v>
      </c>
      <c r="BO6">
        <f t="shared" si="0"/>
        <v>1.002716293769456E-6</v>
      </c>
      <c r="BP6">
        <f t="shared" si="0"/>
        <v>1.002716293769456E-6</v>
      </c>
      <c r="BQ6">
        <f t="shared" si="0"/>
        <v>1.002716293769456E-6</v>
      </c>
      <c r="BR6">
        <f t="shared" si="0"/>
        <v>1.002716293769456E-6</v>
      </c>
      <c r="BS6">
        <f t="shared" si="0"/>
        <v>1.002716293769456E-6</v>
      </c>
      <c r="BT6">
        <f t="shared" si="0"/>
        <v>1.002716293769456E-6</v>
      </c>
      <c r="BU6">
        <f t="shared" si="0"/>
        <v>1.002716293769456E-6</v>
      </c>
      <c r="BV6">
        <f t="shared" si="0"/>
        <v>1.002716293769456E-6</v>
      </c>
      <c r="BW6">
        <f t="shared" si="0"/>
        <v>1.002716293769456E-6</v>
      </c>
      <c r="BX6">
        <f t="shared" si="0"/>
        <v>1.002716293769456E-6</v>
      </c>
      <c r="BY6">
        <f t="shared" si="0"/>
        <v>1.002716293769456E-6</v>
      </c>
      <c r="BZ6">
        <f t="shared" si="0"/>
        <v>1.002716293769456E-6</v>
      </c>
      <c r="CA6">
        <f t="shared" si="0"/>
        <v>1.002716293769456E-6</v>
      </c>
      <c r="CB6">
        <f t="shared" si="0"/>
        <v>1.002716293769456E-6</v>
      </c>
      <c r="CC6">
        <f t="shared" si="0"/>
        <v>1.002716293769456E-6</v>
      </c>
      <c r="CD6">
        <f t="shared" si="0"/>
        <v>1.002716293769456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3421942060006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3421942060006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171009193257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71351647108236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73668163636752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393253992460521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133419688922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823150939031280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6079148531888896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5774671662864139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9956090989284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470828262849595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63542603747481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1812753337654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35615005489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9553102829377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26671965407674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27767571752232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3245179601194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183338090127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37889065784540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49790676586518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8993632352200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66044074449899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6856841198034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6151903954957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45047849860451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3435626156126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28777910362174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28040527829218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073904932985031E-6</v>
      </c>
      <c r="AG9">
        <f t="shared" si="2"/>
        <v>1.0073904932985031E-6</v>
      </c>
      <c r="AH9">
        <f t="shared" si="3"/>
        <v>1.0073904932985031E-6</v>
      </c>
      <c r="AI9">
        <f t="shared" si="3"/>
        <v>1.0073904932985031E-6</v>
      </c>
      <c r="AJ9">
        <f t="shared" si="3"/>
        <v>1.0073904932985031E-6</v>
      </c>
      <c r="AK9">
        <f t="shared" si="3"/>
        <v>1.0073904932985031E-6</v>
      </c>
      <c r="AL9">
        <f t="shared" si="3"/>
        <v>1.0073904932985031E-6</v>
      </c>
      <c r="AM9">
        <f t="shared" si="3"/>
        <v>1.0073904932985031E-6</v>
      </c>
      <c r="AN9">
        <f t="shared" si="3"/>
        <v>1.0073904932985031E-6</v>
      </c>
      <c r="AO9">
        <f t="shared" si="3"/>
        <v>1.0073904932985031E-6</v>
      </c>
      <c r="AP9">
        <f t="shared" si="3"/>
        <v>1.0073904932985031E-6</v>
      </c>
      <c r="AQ9">
        <f t="shared" si="3"/>
        <v>1.0073904932985031E-6</v>
      </c>
      <c r="AR9">
        <f t="shared" si="3"/>
        <v>1.0073904932985031E-6</v>
      </c>
      <c r="AS9">
        <f t="shared" si="3"/>
        <v>1.0073904932985031E-6</v>
      </c>
      <c r="AT9">
        <f t="shared" si="3"/>
        <v>1.0073904932985031E-6</v>
      </c>
      <c r="AU9">
        <f t="shared" si="3"/>
        <v>1.0073904932985031E-6</v>
      </c>
      <c r="AV9">
        <f t="shared" si="3"/>
        <v>1.0073904932985031E-6</v>
      </c>
      <c r="AW9">
        <f t="shared" si="3"/>
        <v>1.0073904932985031E-6</v>
      </c>
      <c r="AX9">
        <f t="shared" si="3"/>
        <v>1.0073904932985031E-6</v>
      </c>
      <c r="AY9">
        <f t="shared" si="3"/>
        <v>1.0073904932985031E-6</v>
      </c>
      <c r="AZ9">
        <f t="shared" si="3"/>
        <v>1.0073904932985031E-6</v>
      </c>
      <c r="BA9">
        <f t="shared" si="3"/>
        <v>1.0073904932985031E-6</v>
      </c>
      <c r="BB9">
        <f t="shared" si="3"/>
        <v>1.0073904932985031E-6</v>
      </c>
      <c r="BC9">
        <f t="shared" si="3"/>
        <v>1.0073904932985031E-6</v>
      </c>
      <c r="BD9">
        <f t="shared" si="3"/>
        <v>1.0073904932985031E-6</v>
      </c>
      <c r="BE9">
        <f t="shared" si="3"/>
        <v>1.0073904932985031E-6</v>
      </c>
      <c r="BF9">
        <f t="shared" si="3"/>
        <v>1.0073904932985031E-6</v>
      </c>
      <c r="BG9">
        <f t="shared" si="3"/>
        <v>1.0073904932985031E-6</v>
      </c>
      <c r="BH9">
        <f t="shared" si="3"/>
        <v>1.0073904932985031E-6</v>
      </c>
      <c r="BI9">
        <f t="shared" si="3"/>
        <v>1.0073904932985031E-6</v>
      </c>
      <c r="BJ9">
        <f t="shared" si="3"/>
        <v>1.0073904932985031E-6</v>
      </c>
      <c r="BK9">
        <f t="shared" si="3"/>
        <v>1.0073904932985031E-6</v>
      </c>
      <c r="BL9">
        <f t="shared" si="3"/>
        <v>1.0073904932985031E-6</v>
      </c>
      <c r="BM9">
        <f t="shared" si="3"/>
        <v>1.0073904932985031E-6</v>
      </c>
      <c r="BN9">
        <f t="shared" si="3"/>
        <v>1.0073904932985031E-6</v>
      </c>
      <c r="BO9">
        <f t="shared" si="3"/>
        <v>1.0073904932985031E-6</v>
      </c>
      <c r="BP9">
        <f t="shared" si="3"/>
        <v>1.0073904932985031E-6</v>
      </c>
      <c r="BQ9">
        <f t="shared" si="3"/>
        <v>1.0073904932985031E-6</v>
      </c>
      <c r="BR9">
        <f t="shared" si="3"/>
        <v>1.0073904932985031E-6</v>
      </c>
      <c r="BS9">
        <f t="shared" si="3"/>
        <v>1.0073904932985031E-6</v>
      </c>
      <c r="BT9">
        <f t="shared" si="3"/>
        <v>1.0073904932985031E-6</v>
      </c>
      <c r="BU9">
        <f t="shared" si="3"/>
        <v>1.0073904932985031E-6</v>
      </c>
      <c r="BV9">
        <f t="shared" si="3"/>
        <v>1.0073904932985031E-6</v>
      </c>
      <c r="BW9">
        <f t="shared" si="3"/>
        <v>1.0073904932985031E-6</v>
      </c>
      <c r="BX9">
        <f t="shared" si="3"/>
        <v>1.0073904932985031E-6</v>
      </c>
      <c r="BY9">
        <f t="shared" si="3"/>
        <v>1.0073904932985031E-6</v>
      </c>
      <c r="BZ9">
        <f t="shared" si="3"/>
        <v>1.0073904932985031E-6</v>
      </c>
      <c r="CA9">
        <f t="shared" si="3"/>
        <v>1.0073904932985031E-6</v>
      </c>
      <c r="CB9">
        <f t="shared" si="3"/>
        <v>1.0073904932985031E-6</v>
      </c>
      <c r="CC9">
        <f t="shared" si="3"/>
        <v>1.0073904932985031E-6</v>
      </c>
      <c r="CD9">
        <f t="shared" si="3"/>
        <v>1.007390493298503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8938644084215962E-8</v>
      </c>
      <c r="C3">
        <f>SUMIFS('Combined Fuel Prices'!G:G,'Combined Fuel Prices'!$C:$C, "Hard Coal",'Combined Fuel Prices'!$AL:$AL,'BFPaT-pretax-electricity'!$A3) * (SUMIFS('Tax Percentages'!B:B,'Tax Percentages'!$A:$A,"Hard Coal"))</f>
        <v>9.8938644084215962E-8</v>
      </c>
      <c r="D3">
        <f>SUMIFS('Combined Fuel Prices'!H:H,'Combined Fuel Prices'!$C:$C, "Hard Coal",'Combined Fuel Prices'!$AL:$AL,'BFPaT-pretax-electricity'!$A3) * (SUMIFS('Tax Percentages'!C:C,'Tax Percentages'!$A:$A,"Hard Coal"))</f>
        <v>1.1448683688192957E-7</v>
      </c>
      <c r="E3">
        <f>SUMIFS('Combined Fuel Prices'!I:I,'Combined Fuel Prices'!$C:$C, "Hard Coal",'Combined Fuel Prices'!$AL:$AL,'BFPaT-pretax-electricity'!$A3) * (SUMIFS('Tax Percentages'!D:D,'Tax Percentages'!$A:$A,"Hard Coal"))</f>
        <v>1.1089940028974918E-7</v>
      </c>
      <c r="F3">
        <f>SUMIFS('Combined Fuel Prices'!J:J,'Combined Fuel Prices'!$C:$C, "Hard Coal",'Combined Fuel Prices'!$AL:$AL,'BFPaT-pretax-electricity'!$A3) * (SUMIFS('Tax Percentages'!E:E,'Tax Percentages'!$A:$A,"Hard Coal"))</f>
        <v>1.0893953198034329E-7</v>
      </c>
      <c r="G3">
        <f>SUMIFS('Combined Fuel Prices'!K:K,'Combined Fuel Prices'!$C:$C, "Hard Coal",'Combined Fuel Prices'!$AL:$AL,'BFPaT-pretax-electricity'!$A3) * (SUMIFS('Tax Percentages'!F:F,'Tax Percentages'!$A:$A,"Hard Coal"))</f>
        <v>1.1214924186671525E-7</v>
      </c>
      <c r="H3">
        <f>SUMIFS('Combined Fuel Prices'!L:L,'Combined Fuel Prices'!$C:$C, "Hard Coal",'Combined Fuel Prices'!$AL:$AL,'BFPaT-pretax-electricity'!$A3) * (SUMIFS('Tax Percentages'!G:G,'Tax Percentages'!$A:$A,"Hard Coal"))</f>
        <v>1.1219019219429445E-7</v>
      </c>
      <c r="I3">
        <f>SUMIFS('Combined Fuel Prices'!M:M,'Combined Fuel Prices'!$C:$C, "Hard Coal",'Combined Fuel Prices'!$AL:$AL,'BFPaT-pretax-electricity'!$A3) * (SUMIFS('Tax Percentages'!H:H,'Tax Percentages'!$A:$A,"Hard Coal"))</f>
        <v>1.1104319617687625E-7</v>
      </c>
      <c r="J3">
        <f>SUMIFS('Combined Fuel Prices'!N:N,'Combined Fuel Prices'!$C:$C, "Hard Coal",'Combined Fuel Prices'!$AL:$AL,'BFPaT-pretax-electricity'!$A3) * (SUMIFS('Tax Percentages'!I:I,'Tax Percentages'!$A:$A,"Hard Coal"))</f>
        <v>1.0987928949786662E-7</v>
      </c>
      <c r="K3">
        <f>SUMIFS('Combined Fuel Prices'!O:O,'Combined Fuel Prices'!$C:$C, "Hard Coal",'Combined Fuel Prices'!$AL:$AL,'BFPaT-pretax-electricity'!$A3) * (SUMIFS('Tax Percentages'!J:J,'Tax Percentages'!$A:$A,"Hard Coal"))</f>
        <v>1.0873245927124832E-7</v>
      </c>
      <c r="L3">
        <f>SUMIFS('Combined Fuel Prices'!P:P,'Combined Fuel Prices'!$C:$C, "Hard Coal",'Combined Fuel Prices'!$AL:$AL,'BFPaT-pretax-electricity'!$A3) * (SUMIFS('Tax Percentages'!K:K,'Tax Percentages'!$A:$A,"Hard Coal"))</f>
        <v>1.0772450647135957E-7</v>
      </c>
      <c r="M3">
        <f>SUMIFS('Combined Fuel Prices'!Q:Q,'Combined Fuel Prices'!$C:$C, "Hard Coal",'Combined Fuel Prices'!$AL:$AL,'BFPaT-pretax-electricity'!$A3) * (SUMIFS('Tax Percentages'!L:L,'Tax Percentages'!$A:$A,"Hard Coal"))</f>
        <v>1.0684797051220417E-7</v>
      </c>
      <c r="N3">
        <f>SUMIFS('Combined Fuel Prices'!R:R,'Combined Fuel Prices'!$C:$C, "Hard Coal",'Combined Fuel Prices'!$AL:$AL,'BFPaT-pretax-electricity'!$A3) * (SUMIFS('Tax Percentages'!M:M,'Tax Percentages'!$A:$A,"Hard Coal"))</f>
        <v>1.0601221908982809E-7</v>
      </c>
      <c r="O3">
        <f>SUMIFS('Combined Fuel Prices'!S:S,'Combined Fuel Prices'!$C:$C, "Hard Coal",'Combined Fuel Prices'!$AL:$AL,'BFPaT-pretax-electricity'!$A3) * (SUMIFS('Tax Percentages'!N:N,'Tax Percentages'!$A:$A,"Hard Coal"))</f>
        <v>1.0560227370523601E-7</v>
      </c>
      <c r="P3">
        <f>SUMIFS('Combined Fuel Prices'!T:T,'Combined Fuel Prices'!$C:$C, "Hard Coal",'Combined Fuel Prices'!$AL:$AL,'BFPaT-pretax-electricity'!$A3) * (SUMIFS('Tax Percentages'!O:O,'Tax Percentages'!$A:$A,"Hard Coal"))</f>
        <v>1.0545134881371256E-7</v>
      </c>
      <c r="Q3">
        <f>SUMIFS('Combined Fuel Prices'!U:U,'Combined Fuel Prices'!$C:$C, "Hard Coal",'Combined Fuel Prices'!$AL:$AL,'BFPaT-pretax-electricity'!$A3) * (SUMIFS('Tax Percentages'!P:P,'Tax Percentages'!$A:$A,"Hard Coal"))</f>
        <v>1.0539089043534323E-7</v>
      </c>
      <c r="R3">
        <f>SUMIFS('Combined Fuel Prices'!V:V,'Combined Fuel Prices'!$C:$C, "Hard Coal",'Combined Fuel Prices'!$AL:$AL,'BFPaT-pretax-electricity'!$A3) * (SUMIFS('Tax Percentages'!Q:Q,'Tax Percentages'!$A:$A,"Hard Coal"))</f>
        <v>1.054796990404982E-7</v>
      </c>
      <c r="S3">
        <f>SUMIFS('Combined Fuel Prices'!W:W,'Combined Fuel Prices'!$C:$C, "Hard Coal",'Combined Fuel Prices'!$AL:$AL,'BFPaT-pretax-electricity'!$A3) * (SUMIFS('Tax Percentages'!R:R,'Tax Percentages'!$A:$A,"Hard Coal"))</f>
        <v>1.0567190584120068E-7</v>
      </c>
      <c r="T3">
        <f>SUMIFS('Combined Fuel Prices'!X:X,'Combined Fuel Prices'!$C:$C, "Hard Coal",'Combined Fuel Prices'!$AL:$AL,'BFPaT-pretax-electricity'!$A3) * (SUMIFS('Tax Percentages'!S:S,'Tax Percentages'!$A:$A,"Hard Coal"))</f>
        <v>1.0585742574630658E-7</v>
      </c>
      <c r="U3">
        <f>SUMIFS('Combined Fuel Prices'!Y:Y,'Combined Fuel Prices'!$C:$C, "Hard Coal",'Combined Fuel Prices'!$AL:$AL,'BFPaT-pretax-electricity'!$A3) * (SUMIFS('Tax Percentages'!T:T,'Tax Percentages'!$A:$A,"Hard Coal"))</f>
        <v>1.0583222554471938E-7</v>
      </c>
      <c r="V3">
        <f>SUMIFS('Combined Fuel Prices'!Z:Z,'Combined Fuel Prices'!$C:$C, "Hard Coal",'Combined Fuel Prices'!$AL:$AL,'BFPaT-pretax-electricity'!$A3) * (SUMIFS('Tax Percentages'!U:U,'Tax Percentages'!$A:$A,"Hard Coal"))</f>
        <v>1.0550705452248431E-7</v>
      </c>
      <c r="W3">
        <f>SUMIFS('Combined Fuel Prices'!AA:AA,'Combined Fuel Prices'!$C:$C, "Hard Coal",'Combined Fuel Prices'!$AL:$AL,'BFPaT-pretax-electricity'!$A3) * (SUMIFS('Tax Percentages'!V:V,'Tax Percentages'!$A:$A,"Hard Coal"))</f>
        <v>1.0529600283419137E-7</v>
      </c>
      <c r="X3">
        <f>SUMIFS('Combined Fuel Prices'!AB:AB,'Combined Fuel Prices'!$C:$C, "Hard Coal",'Combined Fuel Prices'!$AL:$AL,'BFPaT-pretax-electricity'!$A3) * (SUMIFS('Tax Percentages'!W:W,'Tax Percentages'!$A:$A,"Hard Coal"))</f>
        <v>1.0504096132032073E-7</v>
      </c>
      <c r="Y3">
        <f>SUMIFS('Combined Fuel Prices'!AC:AC,'Combined Fuel Prices'!$C:$C, "Hard Coal",'Combined Fuel Prices'!$AL:$AL,'BFPaT-pretax-electricity'!$A3) * (SUMIFS('Tax Percentages'!X:X,'Tax Percentages'!$A:$A,"Hard Coal"))</f>
        <v>1.0502172958753048E-7</v>
      </c>
      <c r="Z3">
        <f>SUMIFS('Combined Fuel Prices'!AD:AD,'Combined Fuel Prices'!$C:$C, "Hard Coal",'Combined Fuel Prices'!$AL:$AL,'BFPaT-pretax-electricity'!$A3) * (SUMIFS('Tax Percentages'!Y:Y,'Tax Percentages'!$A:$A,"Hard Coal"))</f>
        <v>1.0500874264153705E-7</v>
      </c>
      <c r="AA3">
        <f>SUMIFS('Combined Fuel Prices'!AE:AE,'Combined Fuel Prices'!$C:$C, "Hard Coal",'Combined Fuel Prices'!$AL:$AL,'BFPaT-pretax-electricity'!$A3) * (SUMIFS('Tax Percentages'!Z:Z,'Tax Percentages'!$A:$A,"Hard Coal"))</f>
        <v>1.049544185227646E-7</v>
      </c>
      <c r="AB3">
        <f>SUMIFS('Combined Fuel Prices'!AF:AF,'Combined Fuel Prices'!$C:$C, "Hard Coal",'Combined Fuel Prices'!$AL:$AL,'BFPaT-pretax-electricity'!$A3) * (SUMIFS('Tax Percentages'!AA:AA,'Tax Percentages'!$A:$A,"Hard Coal"))</f>
        <v>1.0476696439165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0459216562494836E-7</v>
      </c>
      <c r="AD3">
        <f>SUMIFS('Combined Fuel Prices'!AH:AH,'Combined Fuel Prices'!$C:$C, "Hard Coal",'Combined Fuel Prices'!$AL:$AL,'BFPaT-pretax-electricity'!$A3) * (SUMIFS('Tax Percentages'!AC:AC,'Tax Percentages'!$A:$A,"Hard Coal"))</f>
        <v>1.0447428836620816E-7</v>
      </c>
      <c r="AE3">
        <f>SUMIFS('Combined Fuel Prices'!AI:AI,'Combined Fuel Prices'!$C:$C, "Hard Coal",'Combined Fuel Prices'!$AL:$AL,'BFPaT-pretax-electricity'!$A3) * (SUMIFS('Tax Percentages'!AD:AD,'Tax Percentages'!$A:$A,"Hard Coal"))</f>
        <v>1.0442615377063258E-7</v>
      </c>
      <c r="AF3">
        <f>SUMIFS('Combined Fuel Prices'!AJ:AJ,'Combined Fuel Prices'!$C:$C, "Hard Coal",'Combined Fuel Prices'!$AL:$AL,'BFPaT-pretax-electricity'!$A3) * (SUMIFS('Tax Percentages'!AE:AE,'Tax Percentages'!$A:$A,"Hard Coal"))</f>
        <v>1.04348397885472E-7</v>
      </c>
      <c r="AG3">
        <f t="shared" ref="AG3:AV9" si="2">AF3</f>
        <v>1.04348397885472E-7</v>
      </c>
      <c r="AH3">
        <f t="shared" si="2"/>
        <v>1.04348397885472E-7</v>
      </c>
      <c r="AI3">
        <f t="shared" si="2"/>
        <v>1.04348397885472E-7</v>
      </c>
      <c r="AJ3">
        <f t="shared" si="2"/>
        <v>1.04348397885472E-7</v>
      </c>
      <c r="AK3">
        <f t="shared" si="2"/>
        <v>1.04348397885472E-7</v>
      </c>
      <c r="AL3">
        <f t="shared" si="2"/>
        <v>1.04348397885472E-7</v>
      </c>
      <c r="AM3">
        <f t="shared" si="2"/>
        <v>1.04348397885472E-7</v>
      </c>
      <c r="AN3">
        <f t="shared" si="2"/>
        <v>1.04348397885472E-7</v>
      </c>
      <c r="AO3">
        <f t="shared" si="2"/>
        <v>1.04348397885472E-7</v>
      </c>
      <c r="AP3">
        <f t="shared" si="2"/>
        <v>1.04348397885472E-7</v>
      </c>
      <c r="AQ3">
        <f t="shared" si="2"/>
        <v>1.04348397885472E-7</v>
      </c>
      <c r="AR3">
        <f t="shared" si="2"/>
        <v>1.04348397885472E-7</v>
      </c>
      <c r="AS3">
        <f t="shared" si="2"/>
        <v>1.04348397885472E-7</v>
      </c>
      <c r="AT3">
        <f t="shared" si="2"/>
        <v>1.04348397885472E-7</v>
      </c>
      <c r="AU3">
        <f t="shared" si="2"/>
        <v>1.04348397885472E-7</v>
      </c>
      <c r="AV3">
        <f t="shared" si="2"/>
        <v>1.04348397885472E-7</v>
      </c>
      <c r="AW3">
        <f t="shared" si="0"/>
        <v>1.04348397885472E-7</v>
      </c>
      <c r="AX3">
        <f t="shared" si="0"/>
        <v>1.04348397885472E-7</v>
      </c>
      <c r="AY3">
        <f t="shared" si="0"/>
        <v>1.04348397885472E-7</v>
      </c>
      <c r="AZ3">
        <f t="shared" si="0"/>
        <v>1.04348397885472E-7</v>
      </c>
      <c r="BA3">
        <f t="shared" si="0"/>
        <v>1.04348397885472E-7</v>
      </c>
      <c r="BB3">
        <f t="shared" si="0"/>
        <v>1.04348397885472E-7</v>
      </c>
      <c r="BC3">
        <f t="shared" si="0"/>
        <v>1.04348397885472E-7</v>
      </c>
      <c r="BD3">
        <f t="shared" si="0"/>
        <v>1.04348397885472E-7</v>
      </c>
      <c r="BE3">
        <f t="shared" si="0"/>
        <v>1.04348397885472E-7</v>
      </c>
      <c r="BF3">
        <f t="shared" si="0"/>
        <v>1.04348397885472E-7</v>
      </c>
      <c r="BG3">
        <f t="shared" si="0"/>
        <v>1.04348397885472E-7</v>
      </c>
      <c r="BH3">
        <f t="shared" si="0"/>
        <v>1.04348397885472E-7</v>
      </c>
      <c r="BI3">
        <f t="shared" si="0"/>
        <v>1.04348397885472E-7</v>
      </c>
      <c r="BJ3">
        <f t="shared" si="0"/>
        <v>1.04348397885472E-7</v>
      </c>
      <c r="BK3">
        <f t="shared" si="0"/>
        <v>1.04348397885472E-7</v>
      </c>
      <c r="BL3">
        <f t="shared" si="0"/>
        <v>1.04348397885472E-7</v>
      </c>
      <c r="BM3">
        <f t="shared" si="0"/>
        <v>1.04348397885472E-7</v>
      </c>
      <c r="BN3">
        <f t="shared" si="0"/>
        <v>1.04348397885472E-7</v>
      </c>
      <c r="BO3">
        <f t="shared" si="0"/>
        <v>1.04348397885472E-7</v>
      </c>
      <c r="BP3">
        <f t="shared" si="0"/>
        <v>1.04348397885472E-7</v>
      </c>
      <c r="BQ3">
        <f t="shared" si="0"/>
        <v>1.04348397885472E-7</v>
      </c>
      <c r="BR3">
        <f t="shared" si="0"/>
        <v>1.04348397885472E-7</v>
      </c>
      <c r="BS3">
        <f t="shared" si="0"/>
        <v>1.04348397885472E-7</v>
      </c>
      <c r="BT3">
        <f t="shared" si="0"/>
        <v>1.04348397885472E-7</v>
      </c>
      <c r="BU3">
        <f t="shared" si="0"/>
        <v>1.04348397885472E-7</v>
      </c>
      <c r="BV3">
        <f t="shared" si="0"/>
        <v>1.04348397885472E-7</v>
      </c>
      <c r="BW3">
        <f t="shared" si="0"/>
        <v>1.04348397885472E-7</v>
      </c>
      <c r="BX3">
        <f t="shared" si="0"/>
        <v>1.04348397885472E-7</v>
      </c>
      <c r="BY3">
        <f t="shared" si="0"/>
        <v>1.04348397885472E-7</v>
      </c>
      <c r="BZ3">
        <f t="shared" si="0"/>
        <v>1.04348397885472E-7</v>
      </c>
      <c r="CA3">
        <f t="shared" si="0"/>
        <v>1.04348397885472E-7</v>
      </c>
      <c r="CB3">
        <f t="shared" si="0"/>
        <v>1.04348397885472E-7</v>
      </c>
      <c r="CC3">
        <f t="shared" si="0"/>
        <v>1.04348397885472E-7</v>
      </c>
      <c r="CD3">
        <f t="shared" si="0"/>
        <v>1.0434839788547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9.8938644084215962E-8</v>
      </c>
      <c r="C7">
        <f>SUMIFS('Combined Fuel Prices'!G:G,'Combined Fuel Prices'!$C:$C, "Hard Coal",'Combined Fuel Prices'!$AL:$AL,'BFPaT-pretax-electricity'!$A7) * (SUMIFS('Tax Percentages'!B:B,'Tax Percentages'!$A:$A,"Hard Coal"))</f>
        <v>9.8938644084215962E-8</v>
      </c>
      <c r="D7">
        <f>SUMIFS('Combined Fuel Prices'!H:H,'Combined Fuel Prices'!$C:$C, "Hard Coal",'Combined Fuel Prices'!$AL:$AL,'BFPaT-pretax-electricity'!$A7) * (SUMIFS('Tax Percentages'!C:C,'Tax Percentages'!$A:$A,"Hard Coal"))</f>
        <v>1.1390858785894272E-7</v>
      </c>
      <c r="E7">
        <f>SUMIFS('Combined Fuel Prices'!I:I,'Combined Fuel Prices'!$C:$C, "Hard Coal",'Combined Fuel Prices'!$AL:$AL,'BFPaT-pretax-electricity'!$A7) * (SUMIFS('Tax Percentages'!D:D,'Tax Percentages'!$A:$A,"Hard Coal"))</f>
        <v>1.1061727836465563E-7</v>
      </c>
      <c r="F7">
        <f>SUMIFS('Combined Fuel Prices'!J:J,'Combined Fuel Prices'!$C:$C, "Hard Coal",'Combined Fuel Prices'!$AL:$AL,'BFPaT-pretax-electricity'!$A7) * (SUMIFS('Tax Percentages'!E:E,'Tax Percentages'!$A:$A,"Hard Coal"))</f>
        <v>1.083437101426814E-7</v>
      </c>
      <c r="G7">
        <f>SUMIFS('Combined Fuel Prices'!K:K,'Combined Fuel Prices'!$C:$C, "Hard Coal",'Combined Fuel Prices'!$AL:$AL,'BFPaT-pretax-electricity'!$A7) * (SUMIFS('Tax Percentages'!F:F,'Tax Percentages'!$A:$A,"Hard Coal"))</f>
        <v>1.1150171347535573E-7</v>
      </c>
      <c r="H7">
        <f>SUMIFS('Combined Fuel Prices'!L:L,'Combined Fuel Prices'!$C:$C, "Hard Coal",'Combined Fuel Prices'!$AL:$AL,'BFPaT-pretax-electricity'!$A7) * (SUMIFS('Tax Percentages'!G:G,'Tax Percentages'!$A:$A,"Hard Coal"))</f>
        <v>1.1181457932765149E-7</v>
      </c>
      <c r="I7">
        <f>SUMIFS('Combined Fuel Prices'!M:M,'Combined Fuel Prices'!$C:$C, "Hard Coal",'Combined Fuel Prices'!$AL:$AL,'BFPaT-pretax-electricity'!$A7) * (SUMIFS('Tax Percentages'!H:H,'Tax Percentages'!$A:$A,"Hard Coal"))</f>
        <v>1.1100656071957805E-7</v>
      </c>
      <c r="J7">
        <f>SUMIFS('Combined Fuel Prices'!N:N,'Combined Fuel Prices'!$C:$C, "Hard Coal",'Combined Fuel Prices'!$AL:$AL,'BFPaT-pretax-electricity'!$A7) * (SUMIFS('Tax Percentages'!I:I,'Tax Percentages'!$A:$A,"Hard Coal"))</f>
        <v>1.1025177730534012E-7</v>
      </c>
      <c r="K7">
        <f>SUMIFS('Combined Fuel Prices'!O:O,'Combined Fuel Prices'!$C:$C, "Hard Coal",'Combined Fuel Prices'!$AL:$AL,'BFPaT-pretax-electricity'!$A7) * (SUMIFS('Tax Percentages'!J:J,'Tax Percentages'!$A:$A,"Hard Coal"))</f>
        <v>1.093530515995735E-7</v>
      </c>
      <c r="L7">
        <f>SUMIFS('Combined Fuel Prices'!P:P,'Combined Fuel Prices'!$C:$C, "Hard Coal",'Combined Fuel Prices'!$AL:$AL,'BFPaT-pretax-electricity'!$A7) * (SUMIFS('Tax Percentages'!K:K,'Tax Percentages'!$A:$A,"Hard Coal"))</f>
        <v>1.0864310356375037E-7</v>
      </c>
      <c r="M7">
        <f>SUMIFS('Combined Fuel Prices'!Q:Q,'Combined Fuel Prices'!$C:$C, "Hard Coal",'Combined Fuel Prices'!$AL:$AL,'BFPaT-pretax-electricity'!$A7) * (SUMIFS('Tax Percentages'!L:L,'Tax Percentages'!$A:$A,"Hard Coal"))</f>
        <v>1.0800695390626683E-7</v>
      </c>
      <c r="N7">
        <f>SUMIFS('Combined Fuel Prices'!R:R,'Combined Fuel Prices'!$C:$C, "Hard Coal",'Combined Fuel Prices'!$AL:$AL,'BFPaT-pretax-electricity'!$A7) * (SUMIFS('Tax Percentages'!M:M,'Tax Percentages'!$A:$A,"Hard Coal"))</f>
        <v>1.0712562781815754E-7</v>
      </c>
      <c r="O7">
        <f>SUMIFS('Combined Fuel Prices'!S:S,'Combined Fuel Prices'!$C:$C, "Hard Coal",'Combined Fuel Prices'!$AL:$AL,'BFPaT-pretax-electricity'!$A7) * (SUMIFS('Tax Percentages'!N:N,'Tax Percentages'!$A:$A,"Hard Coal"))</f>
        <v>1.0670154622792053E-7</v>
      </c>
      <c r="P7">
        <f>SUMIFS('Combined Fuel Prices'!T:T,'Combined Fuel Prices'!$C:$C, "Hard Coal",'Combined Fuel Prices'!$AL:$AL,'BFPaT-pretax-electricity'!$A7) * (SUMIFS('Tax Percentages'!O:O,'Tax Percentages'!$A:$A,"Hard Coal"))</f>
        <v>1.0634553586914535E-7</v>
      </c>
      <c r="Q7">
        <f>SUMIFS('Combined Fuel Prices'!U:U,'Combined Fuel Prices'!$C:$C, "Hard Coal",'Combined Fuel Prices'!$AL:$AL,'BFPaT-pretax-electricity'!$A7) * (SUMIFS('Tax Percentages'!P:P,'Tax Percentages'!$A:$A,"Hard Coal"))</f>
        <v>1.0614721295440558E-7</v>
      </c>
      <c r="R7">
        <f>SUMIFS('Combined Fuel Prices'!V:V,'Combined Fuel Prices'!$C:$C, "Hard Coal",'Combined Fuel Prices'!$AL:$AL,'BFPaT-pretax-electricity'!$A7) * (SUMIFS('Tax Percentages'!Q:Q,'Tax Percentages'!$A:$A,"Hard Coal"))</f>
        <v>1.0624091998617755E-7</v>
      </c>
      <c r="S7">
        <f>SUMIFS('Combined Fuel Prices'!W:W,'Combined Fuel Prices'!$C:$C, "Hard Coal",'Combined Fuel Prices'!$AL:$AL,'BFPaT-pretax-electricity'!$A7) * (SUMIFS('Tax Percentages'!R:R,'Tax Percentages'!$A:$A,"Hard Coal"))</f>
        <v>1.0680714390749596E-7</v>
      </c>
      <c r="T7">
        <f>SUMIFS('Combined Fuel Prices'!X:X,'Combined Fuel Prices'!$C:$C, "Hard Coal",'Combined Fuel Prices'!$AL:$AL,'BFPaT-pretax-electricity'!$A7) * (SUMIFS('Tax Percentages'!S:S,'Tax Percentages'!$A:$A,"Hard Coal"))</f>
        <v>1.0706404735315723E-7</v>
      </c>
      <c r="U7">
        <f>SUMIFS('Combined Fuel Prices'!Y:Y,'Combined Fuel Prices'!$C:$C, "Hard Coal",'Combined Fuel Prices'!$AL:$AL,'BFPaT-pretax-electricity'!$A7) * (SUMIFS('Tax Percentages'!T:T,'Tax Percentages'!$A:$A,"Hard Coal"))</f>
        <v>1.0714679098947742E-7</v>
      </c>
      <c r="V7">
        <f>SUMIFS('Combined Fuel Prices'!Z:Z,'Combined Fuel Prices'!$C:$C, "Hard Coal",'Combined Fuel Prices'!$AL:$AL,'BFPaT-pretax-electricity'!$A7) * (SUMIFS('Tax Percentages'!U:U,'Tax Percentages'!$A:$A,"Hard Coal"))</f>
        <v>1.069693039805216E-7</v>
      </c>
      <c r="W7">
        <f>SUMIFS('Combined Fuel Prices'!AA:AA,'Combined Fuel Prices'!$C:$C, "Hard Coal",'Combined Fuel Prices'!$AL:$AL,'BFPaT-pretax-electricity'!$A7) * (SUMIFS('Tax Percentages'!V:V,'Tax Percentages'!$A:$A,"Hard Coal"))</f>
        <v>1.0648680549213105E-7</v>
      </c>
      <c r="X7">
        <f>SUMIFS('Combined Fuel Prices'!AB:AB,'Combined Fuel Prices'!$C:$C, "Hard Coal",'Combined Fuel Prices'!$AL:$AL,'BFPaT-pretax-electricity'!$A7) * (SUMIFS('Tax Percentages'!W:W,'Tax Percentages'!$A:$A,"Hard Coal"))</f>
        <v>1.0618119402588051E-7</v>
      </c>
      <c r="Y7">
        <f>SUMIFS('Combined Fuel Prices'!AC:AC,'Combined Fuel Prices'!$C:$C, "Hard Coal",'Combined Fuel Prices'!$AL:$AL,'BFPaT-pretax-electricity'!$A7) * (SUMIFS('Tax Percentages'!X:X,'Tax Percentages'!$A:$A,"Hard Coal"))</f>
        <v>1.0629082798039838E-7</v>
      </c>
      <c r="Z7">
        <f>SUMIFS('Combined Fuel Prices'!AD:AD,'Combined Fuel Prices'!$C:$C, "Hard Coal",'Combined Fuel Prices'!$AL:$AL,'BFPaT-pretax-electricity'!$A7) * (SUMIFS('Tax Percentages'!Y:Y,'Tax Percentages'!$A:$A,"Hard Coal"))</f>
        <v>1.0603076096789032E-7</v>
      </c>
      <c r="AA7">
        <f>SUMIFS('Combined Fuel Prices'!AE:AE,'Combined Fuel Prices'!$C:$C, "Hard Coal",'Combined Fuel Prices'!$AL:$AL,'BFPaT-pretax-electricity'!$A7) * (SUMIFS('Tax Percentages'!Z:Z,'Tax Percentages'!$A:$A,"Hard Coal"))</f>
        <v>1.0601117957999386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93279948415199E-7</v>
      </c>
      <c r="AC7">
        <f>SUMIFS('Combined Fuel Prices'!AG:AG,'Combined Fuel Prices'!$C:$C, "Hard Coal",'Combined Fuel Prices'!$AL:$AL,'BFPaT-pretax-electricity'!$A7) * (SUMIFS('Tax Percentages'!AB:AB,'Tax Percentages'!$A:$A,"Hard Coal"))</f>
        <v>1.0604952419194711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36971336366373E-7</v>
      </c>
      <c r="AE7">
        <f>SUMIFS('Combined Fuel Prices'!AI:AI,'Combined Fuel Prices'!$C:$C, "Hard Coal",'Combined Fuel Prices'!$AL:$AL,'BFPaT-pretax-electricity'!$A7) * (SUMIFS('Tax Percentages'!AD:AD,'Tax Percentages'!$A:$A,"Hard Coal"))</f>
        <v>1.0769812432891354E-7</v>
      </c>
      <c r="AF7">
        <f>SUMIFS('Combined Fuel Prices'!AJ:AJ,'Combined Fuel Prices'!$C:$C, "Hard Coal",'Combined Fuel Prices'!$AL:$AL,'BFPaT-pretax-electricity'!$A7) * (SUMIFS('Tax Percentages'!AE:AE,'Tax Percentages'!$A:$A,"Hard Coal"))</f>
        <v>1.0753045528603397E-7</v>
      </c>
      <c r="AG7">
        <f t="shared" si="2"/>
        <v>1.0753045528603397E-7</v>
      </c>
      <c r="AH7">
        <f t="shared" si="0"/>
        <v>1.0753045528603397E-7</v>
      </c>
      <c r="AI7">
        <f t="shared" si="0"/>
        <v>1.0753045528603397E-7</v>
      </c>
      <c r="AJ7">
        <f t="shared" si="0"/>
        <v>1.0753045528603397E-7</v>
      </c>
      <c r="AK7">
        <f t="shared" si="0"/>
        <v>1.0753045528603397E-7</v>
      </c>
      <c r="AL7">
        <f t="shared" si="0"/>
        <v>1.0753045528603397E-7</v>
      </c>
      <c r="AM7">
        <f t="shared" si="0"/>
        <v>1.0753045528603397E-7</v>
      </c>
      <c r="AN7">
        <f t="shared" si="0"/>
        <v>1.0753045528603397E-7</v>
      </c>
      <c r="AO7">
        <f t="shared" si="0"/>
        <v>1.0753045528603397E-7</v>
      </c>
      <c r="AP7">
        <f t="shared" si="0"/>
        <v>1.0753045528603397E-7</v>
      </c>
      <c r="AQ7">
        <f t="shared" si="0"/>
        <v>1.0753045528603397E-7</v>
      </c>
      <c r="AR7">
        <f t="shared" si="0"/>
        <v>1.0753045528603397E-7</v>
      </c>
      <c r="AS7">
        <f t="shared" si="0"/>
        <v>1.0753045528603397E-7</v>
      </c>
      <c r="AT7">
        <f t="shared" si="0"/>
        <v>1.0753045528603397E-7</v>
      </c>
      <c r="AU7">
        <f t="shared" si="0"/>
        <v>1.0753045528603397E-7</v>
      </c>
      <c r="AV7">
        <f t="shared" si="0"/>
        <v>1.0753045528603397E-7</v>
      </c>
      <c r="AW7">
        <f t="shared" si="0"/>
        <v>1.0753045528603397E-7</v>
      </c>
      <c r="AX7">
        <f t="shared" si="0"/>
        <v>1.0753045528603397E-7</v>
      </c>
      <c r="AY7">
        <f t="shared" si="0"/>
        <v>1.0753045528603397E-7</v>
      </c>
      <c r="AZ7">
        <f t="shared" si="0"/>
        <v>1.0753045528603397E-7</v>
      </c>
      <c r="BA7">
        <f t="shared" si="0"/>
        <v>1.0753045528603397E-7</v>
      </c>
      <c r="BB7">
        <f t="shared" si="0"/>
        <v>1.0753045528603397E-7</v>
      </c>
      <c r="BC7">
        <f t="shared" si="0"/>
        <v>1.0753045528603397E-7</v>
      </c>
      <c r="BD7">
        <f t="shared" si="0"/>
        <v>1.0753045528603397E-7</v>
      </c>
      <c r="BE7">
        <f t="shared" si="0"/>
        <v>1.0753045528603397E-7</v>
      </c>
      <c r="BF7">
        <f t="shared" si="0"/>
        <v>1.0753045528603397E-7</v>
      </c>
      <c r="BG7">
        <f t="shared" ref="AH7:CD9" si="3">BF7</f>
        <v>1.0753045528603397E-7</v>
      </c>
      <c r="BH7">
        <f t="shared" si="3"/>
        <v>1.0753045528603397E-7</v>
      </c>
      <c r="BI7">
        <f t="shared" si="3"/>
        <v>1.0753045528603397E-7</v>
      </c>
      <c r="BJ7">
        <f t="shared" si="3"/>
        <v>1.0753045528603397E-7</v>
      </c>
      <c r="BK7">
        <f t="shared" si="3"/>
        <v>1.0753045528603397E-7</v>
      </c>
      <c r="BL7">
        <f t="shared" si="3"/>
        <v>1.0753045528603397E-7</v>
      </c>
      <c r="BM7">
        <f t="shared" si="3"/>
        <v>1.0753045528603397E-7</v>
      </c>
      <c r="BN7">
        <f t="shared" si="3"/>
        <v>1.0753045528603397E-7</v>
      </c>
      <c r="BO7">
        <f t="shared" si="3"/>
        <v>1.0753045528603397E-7</v>
      </c>
      <c r="BP7">
        <f t="shared" si="3"/>
        <v>1.0753045528603397E-7</v>
      </c>
      <c r="BQ7">
        <f t="shared" si="3"/>
        <v>1.0753045528603397E-7</v>
      </c>
      <c r="BR7">
        <f t="shared" si="3"/>
        <v>1.0753045528603397E-7</v>
      </c>
      <c r="BS7">
        <f t="shared" si="3"/>
        <v>1.0753045528603397E-7</v>
      </c>
      <c r="BT7">
        <f t="shared" si="3"/>
        <v>1.0753045528603397E-7</v>
      </c>
      <c r="BU7">
        <f t="shared" si="3"/>
        <v>1.0753045528603397E-7</v>
      </c>
      <c r="BV7">
        <f t="shared" si="3"/>
        <v>1.0753045528603397E-7</v>
      </c>
      <c r="BW7">
        <f t="shared" si="3"/>
        <v>1.0753045528603397E-7</v>
      </c>
      <c r="BX7">
        <f t="shared" si="3"/>
        <v>1.0753045528603397E-7</v>
      </c>
      <c r="BY7">
        <f t="shared" si="3"/>
        <v>1.0753045528603397E-7</v>
      </c>
      <c r="BZ7">
        <f t="shared" si="3"/>
        <v>1.0753045528603397E-7</v>
      </c>
      <c r="CA7">
        <f t="shared" si="3"/>
        <v>1.0753045528603397E-7</v>
      </c>
      <c r="CB7">
        <f t="shared" si="3"/>
        <v>1.0753045528603397E-7</v>
      </c>
      <c r="CC7">
        <f t="shared" si="3"/>
        <v>1.0753045528603397E-7</v>
      </c>
      <c r="CD7">
        <f t="shared" si="3"/>
        <v>1.0753045528603397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01034916948535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01034916948535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78448656878825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01458274640902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829269336818077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6370810446446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67792791605347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501811476693107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44380236755692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411218447706514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60380821250534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450777714000435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79331035086406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60844763309157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423184726022392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81670099721132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703956169963669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36903464304696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47943084344494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84469490980914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0051449074204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9542531097827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61537593435262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101786822529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691077397791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411274472812108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314526828485861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74770240289894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42198788812761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00525633106205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770756410015811E-7</v>
      </c>
      <c r="AG2">
        <f>AF2</f>
        <v>3.1770756410015811E-7</v>
      </c>
      <c r="AH2">
        <f t="shared" ref="AH2:CD7" si="0">AG2</f>
        <v>3.1770756410015811E-7</v>
      </c>
      <c r="AI2">
        <f t="shared" si="0"/>
        <v>3.1770756410015811E-7</v>
      </c>
      <c r="AJ2">
        <f t="shared" si="0"/>
        <v>3.1770756410015811E-7</v>
      </c>
      <c r="AK2">
        <f t="shared" si="0"/>
        <v>3.1770756410015811E-7</v>
      </c>
      <c r="AL2">
        <f t="shared" si="0"/>
        <v>3.1770756410015811E-7</v>
      </c>
      <c r="AM2">
        <f t="shared" si="0"/>
        <v>3.1770756410015811E-7</v>
      </c>
      <c r="AN2">
        <f t="shared" si="0"/>
        <v>3.1770756410015811E-7</v>
      </c>
      <c r="AO2">
        <f t="shared" si="0"/>
        <v>3.1770756410015811E-7</v>
      </c>
      <c r="AP2">
        <f t="shared" si="0"/>
        <v>3.1770756410015811E-7</v>
      </c>
      <c r="AQ2">
        <f t="shared" si="0"/>
        <v>3.1770756410015811E-7</v>
      </c>
      <c r="AR2">
        <f t="shared" si="0"/>
        <v>3.1770756410015811E-7</v>
      </c>
      <c r="AS2">
        <f t="shared" si="0"/>
        <v>3.1770756410015811E-7</v>
      </c>
      <c r="AT2">
        <f t="shared" si="0"/>
        <v>3.1770756410015811E-7</v>
      </c>
      <c r="AU2">
        <f t="shared" si="0"/>
        <v>3.1770756410015811E-7</v>
      </c>
      <c r="AV2">
        <f t="shared" si="0"/>
        <v>3.1770756410015811E-7</v>
      </c>
      <c r="AW2">
        <f t="shared" si="0"/>
        <v>3.1770756410015811E-7</v>
      </c>
      <c r="AX2">
        <f t="shared" si="0"/>
        <v>3.1770756410015811E-7</v>
      </c>
      <c r="AY2">
        <f t="shared" si="0"/>
        <v>3.1770756410015811E-7</v>
      </c>
      <c r="AZ2">
        <f t="shared" si="0"/>
        <v>3.1770756410015811E-7</v>
      </c>
      <c r="BA2">
        <f t="shared" si="0"/>
        <v>3.1770756410015811E-7</v>
      </c>
      <c r="BB2">
        <f t="shared" si="0"/>
        <v>3.1770756410015811E-7</v>
      </c>
      <c r="BC2">
        <f t="shared" si="0"/>
        <v>3.1770756410015811E-7</v>
      </c>
      <c r="BD2">
        <f t="shared" si="0"/>
        <v>3.1770756410015811E-7</v>
      </c>
      <c r="BE2">
        <f t="shared" si="0"/>
        <v>3.1770756410015811E-7</v>
      </c>
      <c r="BF2">
        <f t="shared" si="0"/>
        <v>3.1770756410015811E-7</v>
      </c>
      <c r="BG2">
        <f t="shared" si="0"/>
        <v>3.1770756410015811E-7</v>
      </c>
      <c r="BH2">
        <f t="shared" si="0"/>
        <v>3.1770756410015811E-7</v>
      </c>
      <c r="BI2">
        <f t="shared" si="0"/>
        <v>3.1770756410015811E-7</v>
      </c>
      <c r="BJ2">
        <f t="shared" si="0"/>
        <v>3.1770756410015811E-7</v>
      </c>
      <c r="BK2">
        <f t="shared" si="0"/>
        <v>3.1770756410015811E-7</v>
      </c>
      <c r="BL2">
        <f t="shared" si="0"/>
        <v>3.1770756410015811E-7</v>
      </c>
      <c r="BM2">
        <f t="shared" si="0"/>
        <v>3.1770756410015811E-7</v>
      </c>
      <c r="BN2">
        <f t="shared" si="0"/>
        <v>3.1770756410015811E-7</v>
      </c>
      <c r="BO2">
        <f t="shared" si="0"/>
        <v>3.1770756410015811E-7</v>
      </c>
      <c r="BP2">
        <f t="shared" si="0"/>
        <v>3.1770756410015811E-7</v>
      </c>
      <c r="BQ2">
        <f t="shared" si="0"/>
        <v>3.1770756410015811E-7</v>
      </c>
      <c r="BR2">
        <f t="shared" si="0"/>
        <v>3.1770756410015811E-7</v>
      </c>
      <c r="BS2">
        <f t="shared" si="0"/>
        <v>3.1770756410015811E-7</v>
      </c>
      <c r="BT2">
        <f t="shared" si="0"/>
        <v>3.1770756410015811E-7</v>
      </c>
      <c r="BU2">
        <f t="shared" si="0"/>
        <v>3.1770756410015811E-7</v>
      </c>
      <c r="BV2">
        <f t="shared" si="0"/>
        <v>3.1770756410015811E-7</v>
      </c>
      <c r="BW2">
        <f t="shared" si="0"/>
        <v>3.1770756410015811E-7</v>
      </c>
      <c r="BX2">
        <f t="shared" si="0"/>
        <v>3.1770756410015811E-7</v>
      </c>
      <c r="BY2">
        <f t="shared" si="0"/>
        <v>3.1770756410015811E-7</v>
      </c>
      <c r="BZ2">
        <f t="shared" si="0"/>
        <v>3.1770756410015811E-7</v>
      </c>
      <c r="CA2">
        <f t="shared" si="0"/>
        <v>3.1770756410015811E-7</v>
      </c>
      <c r="CB2">
        <f t="shared" si="0"/>
        <v>3.1770756410015811E-7</v>
      </c>
      <c r="CC2">
        <f t="shared" si="0"/>
        <v>3.1770756410015811E-7</v>
      </c>
      <c r="CD2">
        <f t="shared" si="0"/>
        <v>3.1770756410015811E-7</v>
      </c>
    </row>
    <row r="3" spans="1:82">
      <c r="A3" s="16" t="s">
        <v>326</v>
      </c>
      <c r="B3" s="47">
        <f t="shared" ref="B3:B9" si="1">C3</f>
        <v>5.231138248105357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231138248105357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19413454487124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774970624419711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790093140932924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4.0074389389068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405928364878463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439476001609882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382270130324927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350137391989880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300003701630212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38914889086370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318691516521015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300461219597381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361937976196253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51822884194760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638821647084727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4.081126845683713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4.267405747208460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4.184494719385493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4.408024728416327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502206102067999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492198524503419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4.413928030979713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4.384092210240489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4.379311491975342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4.381353060049939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4.340937800171016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4.32261041548826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4.232959431591234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4.2179174695375269E-7</v>
      </c>
      <c r="AG3">
        <f t="shared" ref="AG3:AV9" si="2">AF3</f>
        <v>4.2179174695375269E-7</v>
      </c>
      <c r="AH3">
        <f t="shared" si="2"/>
        <v>4.2179174695375269E-7</v>
      </c>
      <c r="AI3">
        <f t="shared" si="2"/>
        <v>4.2179174695375269E-7</v>
      </c>
      <c r="AJ3">
        <f t="shared" si="2"/>
        <v>4.2179174695375269E-7</v>
      </c>
      <c r="AK3">
        <f t="shared" si="2"/>
        <v>4.2179174695375269E-7</v>
      </c>
      <c r="AL3">
        <f t="shared" si="2"/>
        <v>4.2179174695375269E-7</v>
      </c>
      <c r="AM3">
        <f t="shared" si="2"/>
        <v>4.2179174695375269E-7</v>
      </c>
      <c r="AN3">
        <f t="shared" si="2"/>
        <v>4.2179174695375269E-7</v>
      </c>
      <c r="AO3">
        <f t="shared" si="2"/>
        <v>4.2179174695375269E-7</v>
      </c>
      <c r="AP3">
        <f t="shared" si="2"/>
        <v>4.2179174695375269E-7</v>
      </c>
      <c r="AQ3">
        <f t="shared" si="2"/>
        <v>4.2179174695375269E-7</v>
      </c>
      <c r="AR3">
        <f t="shared" si="2"/>
        <v>4.2179174695375269E-7</v>
      </c>
      <c r="AS3">
        <f t="shared" si="2"/>
        <v>4.2179174695375269E-7</v>
      </c>
      <c r="AT3">
        <f t="shared" si="2"/>
        <v>4.2179174695375269E-7</v>
      </c>
      <c r="AU3">
        <f t="shared" si="2"/>
        <v>4.2179174695375269E-7</v>
      </c>
      <c r="AV3">
        <f t="shared" si="2"/>
        <v>4.2179174695375269E-7</v>
      </c>
      <c r="AW3">
        <f t="shared" si="0"/>
        <v>4.2179174695375269E-7</v>
      </c>
      <c r="AX3">
        <f t="shared" si="0"/>
        <v>4.2179174695375269E-7</v>
      </c>
      <c r="AY3">
        <f t="shared" si="0"/>
        <v>4.2179174695375269E-7</v>
      </c>
      <c r="AZ3">
        <f t="shared" si="0"/>
        <v>4.2179174695375269E-7</v>
      </c>
      <c r="BA3">
        <f t="shared" si="0"/>
        <v>4.2179174695375269E-7</v>
      </c>
      <c r="BB3">
        <f t="shared" si="0"/>
        <v>4.2179174695375269E-7</v>
      </c>
      <c r="BC3">
        <f t="shared" si="0"/>
        <v>4.2179174695375269E-7</v>
      </c>
      <c r="BD3">
        <f t="shared" si="0"/>
        <v>4.2179174695375269E-7</v>
      </c>
      <c r="BE3">
        <f t="shared" si="0"/>
        <v>4.2179174695375269E-7</v>
      </c>
      <c r="BF3">
        <f t="shared" si="0"/>
        <v>4.2179174695375269E-7</v>
      </c>
      <c r="BG3">
        <f t="shared" si="0"/>
        <v>4.2179174695375269E-7</v>
      </c>
      <c r="BH3">
        <f t="shared" si="0"/>
        <v>4.2179174695375269E-7</v>
      </c>
      <c r="BI3">
        <f t="shared" si="0"/>
        <v>4.2179174695375269E-7</v>
      </c>
      <c r="BJ3">
        <f t="shared" si="0"/>
        <v>4.2179174695375269E-7</v>
      </c>
      <c r="BK3">
        <f t="shared" si="0"/>
        <v>4.2179174695375269E-7</v>
      </c>
      <c r="BL3">
        <f t="shared" si="0"/>
        <v>4.2179174695375269E-7</v>
      </c>
      <c r="BM3">
        <f t="shared" si="0"/>
        <v>4.2179174695375269E-7</v>
      </c>
      <c r="BN3">
        <f t="shared" si="0"/>
        <v>4.2179174695375269E-7</v>
      </c>
      <c r="BO3">
        <f t="shared" si="0"/>
        <v>4.2179174695375269E-7</v>
      </c>
      <c r="BP3">
        <f t="shared" si="0"/>
        <v>4.2179174695375269E-7</v>
      </c>
      <c r="BQ3">
        <f t="shared" si="0"/>
        <v>4.2179174695375269E-7</v>
      </c>
      <c r="BR3">
        <f t="shared" si="0"/>
        <v>4.2179174695375269E-7</v>
      </c>
      <c r="BS3">
        <f t="shared" si="0"/>
        <v>4.2179174695375269E-7</v>
      </c>
      <c r="BT3">
        <f t="shared" si="0"/>
        <v>4.2179174695375269E-7</v>
      </c>
      <c r="BU3">
        <f t="shared" si="0"/>
        <v>4.2179174695375269E-7</v>
      </c>
      <c r="BV3">
        <f t="shared" si="0"/>
        <v>4.2179174695375269E-7</v>
      </c>
      <c r="BW3">
        <f t="shared" si="0"/>
        <v>4.2179174695375269E-7</v>
      </c>
      <c r="BX3">
        <f t="shared" si="0"/>
        <v>4.2179174695375269E-7</v>
      </c>
      <c r="BY3">
        <f t="shared" si="0"/>
        <v>4.2179174695375269E-7</v>
      </c>
      <c r="BZ3">
        <f t="shared" si="0"/>
        <v>4.2179174695375269E-7</v>
      </c>
      <c r="CA3">
        <f t="shared" si="0"/>
        <v>4.2179174695375269E-7</v>
      </c>
      <c r="CB3">
        <f t="shared" si="0"/>
        <v>4.2179174695375269E-7</v>
      </c>
      <c r="CC3">
        <f t="shared" si="0"/>
        <v>4.2179174695375269E-7</v>
      </c>
      <c r="CD3">
        <f t="shared" si="0"/>
        <v>4.2179174695375269E-7</v>
      </c>
    </row>
    <row r="4" spans="1:82">
      <c r="A4" s="16" t="s">
        <v>327</v>
      </c>
      <c r="B4" s="47">
        <f t="shared" si="1"/>
        <v>7.855264304952101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55264304952101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424035317197435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8223050381297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41826282785906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5978102396524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751281186401938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817915225329173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70428998595432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640466290884594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540888180458017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717952933397723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78006878113771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541796926140411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63905217258655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7433816118918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2138657838406453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615457560759324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719395982789387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717642506370858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819158499425989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90480201351873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93908078395023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943814909733990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9551284802813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9906376804879488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018110330898187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032239103927292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048078363239850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058962683802127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0841197292094406E-7</v>
      </c>
      <c r="AG4">
        <f t="shared" si="2"/>
        <v>9.0841197292094406E-7</v>
      </c>
      <c r="AH4">
        <f t="shared" si="0"/>
        <v>9.0841197292094406E-7</v>
      </c>
      <c r="AI4">
        <f t="shared" si="0"/>
        <v>9.0841197292094406E-7</v>
      </c>
      <c r="AJ4">
        <f t="shared" si="0"/>
        <v>9.0841197292094406E-7</v>
      </c>
      <c r="AK4">
        <f t="shared" si="0"/>
        <v>9.0841197292094406E-7</v>
      </c>
      <c r="AL4">
        <f t="shared" si="0"/>
        <v>9.0841197292094406E-7</v>
      </c>
      <c r="AM4">
        <f t="shared" si="0"/>
        <v>9.0841197292094406E-7</v>
      </c>
      <c r="AN4">
        <f t="shared" si="0"/>
        <v>9.0841197292094406E-7</v>
      </c>
      <c r="AO4">
        <f t="shared" si="0"/>
        <v>9.0841197292094406E-7</v>
      </c>
      <c r="AP4">
        <f t="shared" si="0"/>
        <v>9.0841197292094406E-7</v>
      </c>
      <c r="AQ4">
        <f t="shared" si="0"/>
        <v>9.0841197292094406E-7</v>
      </c>
      <c r="AR4">
        <f t="shared" si="0"/>
        <v>9.0841197292094406E-7</v>
      </c>
      <c r="AS4">
        <f t="shared" si="0"/>
        <v>9.0841197292094406E-7</v>
      </c>
      <c r="AT4">
        <f t="shared" si="0"/>
        <v>9.0841197292094406E-7</v>
      </c>
      <c r="AU4">
        <f t="shared" si="0"/>
        <v>9.0841197292094406E-7</v>
      </c>
      <c r="AV4">
        <f t="shared" si="0"/>
        <v>9.0841197292094406E-7</v>
      </c>
      <c r="AW4">
        <f t="shared" si="0"/>
        <v>9.0841197292094406E-7</v>
      </c>
      <c r="AX4">
        <f t="shared" si="0"/>
        <v>9.0841197292094406E-7</v>
      </c>
      <c r="AY4">
        <f t="shared" si="0"/>
        <v>9.0841197292094406E-7</v>
      </c>
      <c r="AZ4">
        <f t="shared" si="0"/>
        <v>9.0841197292094406E-7</v>
      </c>
      <c r="BA4">
        <f t="shared" si="0"/>
        <v>9.0841197292094406E-7</v>
      </c>
      <c r="BB4">
        <f t="shared" si="0"/>
        <v>9.0841197292094406E-7</v>
      </c>
      <c r="BC4">
        <f t="shared" si="0"/>
        <v>9.0841197292094406E-7</v>
      </c>
      <c r="BD4">
        <f t="shared" si="0"/>
        <v>9.0841197292094406E-7</v>
      </c>
      <c r="BE4">
        <f t="shared" si="0"/>
        <v>9.0841197292094406E-7</v>
      </c>
      <c r="BF4">
        <f t="shared" si="0"/>
        <v>9.0841197292094406E-7</v>
      </c>
      <c r="BG4">
        <f t="shared" si="0"/>
        <v>9.0841197292094406E-7</v>
      </c>
      <c r="BH4">
        <f t="shared" si="0"/>
        <v>9.0841197292094406E-7</v>
      </c>
      <c r="BI4">
        <f t="shared" si="0"/>
        <v>9.0841197292094406E-7</v>
      </c>
      <c r="BJ4">
        <f t="shared" si="0"/>
        <v>9.0841197292094406E-7</v>
      </c>
      <c r="BK4">
        <f t="shared" si="0"/>
        <v>9.0841197292094406E-7</v>
      </c>
      <c r="BL4">
        <f t="shared" si="0"/>
        <v>9.0841197292094406E-7</v>
      </c>
      <c r="BM4">
        <f t="shared" si="0"/>
        <v>9.0841197292094406E-7</v>
      </c>
      <c r="BN4">
        <f t="shared" si="0"/>
        <v>9.0841197292094406E-7</v>
      </c>
      <c r="BO4">
        <f t="shared" si="0"/>
        <v>9.0841197292094406E-7</v>
      </c>
      <c r="BP4">
        <f t="shared" si="0"/>
        <v>9.0841197292094406E-7</v>
      </c>
      <c r="BQ4">
        <f t="shared" si="0"/>
        <v>9.0841197292094406E-7</v>
      </c>
      <c r="BR4">
        <f t="shared" si="0"/>
        <v>9.0841197292094406E-7</v>
      </c>
      <c r="BS4">
        <f t="shared" si="0"/>
        <v>9.0841197292094406E-7</v>
      </c>
      <c r="BT4">
        <f t="shared" si="0"/>
        <v>9.0841197292094406E-7</v>
      </c>
      <c r="BU4">
        <f t="shared" si="0"/>
        <v>9.0841197292094406E-7</v>
      </c>
      <c r="BV4">
        <f t="shared" si="0"/>
        <v>9.0841197292094406E-7</v>
      </c>
      <c r="BW4">
        <f t="shared" si="0"/>
        <v>9.0841197292094406E-7</v>
      </c>
      <c r="BX4">
        <f t="shared" si="0"/>
        <v>9.0841197292094406E-7</v>
      </c>
      <c r="BY4">
        <f t="shared" si="0"/>
        <v>9.0841197292094406E-7</v>
      </c>
      <c r="BZ4">
        <f t="shared" si="0"/>
        <v>9.0841197292094406E-7</v>
      </c>
      <c r="CA4">
        <f t="shared" si="0"/>
        <v>9.0841197292094406E-7</v>
      </c>
      <c r="CB4">
        <f t="shared" si="0"/>
        <v>9.0841197292094406E-7</v>
      </c>
      <c r="CC4">
        <f t="shared" si="0"/>
        <v>9.0841197292094406E-7</v>
      </c>
      <c r="CD4">
        <f t="shared" si="0"/>
        <v>9.0841197292094406E-7</v>
      </c>
    </row>
    <row r="5" spans="1:82">
      <c r="A5" s="16" t="s">
        <v>328</v>
      </c>
      <c r="B5" s="47">
        <f t="shared" si="1"/>
        <v>4.84892858330376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4892858330376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94542873293123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23924929428570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298454917423653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26321697434973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16182462699189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57422380074633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87099530686785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47598939792910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85969881844323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955555515545322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08942705479988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865323060566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62105330259366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54232794906848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02476838436461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71932989843291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142632015348214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11380524388908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8232304268984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236144183450443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242443776756756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219944716446801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20167529760651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207730205854684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207195368588223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9447653158041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834884375389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68180964231348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670185606421592E-7</v>
      </c>
      <c r="AG5">
        <f t="shared" si="2"/>
        <v>5.1670185606421592E-7</v>
      </c>
      <c r="AH5">
        <f t="shared" si="0"/>
        <v>5.1670185606421592E-7</v>
      </c>
      <c r="AI5">
        <f t="shared" si="0"/>
        <v>5.1670185606421592E-7</v>
      </c>
      <c r="AJ5">
        <f t="shared" si="0"/>
        <v>5.1670185606421592E-7</v>
      </c>
      <c r="AK5">
        <f t="shared" si="0"/>
        <v>5.1670185606421592E-7</v>
      </c>
      <c r="AL5">
        <f t="shared" si="0"/>
        <v>5.1670185606421592E-7</v>
      </c>
      <c r="AM5">
        <f t="shared" si="0"/>
        <v>5.1670185606421592E-7</v>
      </c>
      <c r="AN5">
        <f t="shared" si="0"/>
        <v>5.1670185606421592E-7</v>
      </c>
      <c r="AO5">
        <f t="shared" si="0"/>
        <v>5.1670185606421592E-7</v>
      </c>
      <c r="AP5">
        <f t="shared" si="0"/>
        <v>5.1670185606421592E-7</v>
      </c>
      <c r="AQ5">
        <f t="shared" si="0"/>
        <v>5.1670185606421592E-7</v>
      </c>
      <c r="AR5">
        <f t="shared" si="0"/>
        <v>5.1670185606421592E-7</v>
      </c>
      <c r="AS5">
        <f t="shared" si="0"/>
        <v>5.1670185606421592E-7</v>
      </c>
      <c r="AT5">
        <f t="shared" si="0"/>
        <v>5.1670185606421592E-7</v>
      </c>
      <c r="AU5">
        <f t="shared" si="0"/>
        <v>5.1670185606421592E-7</v>
      </c>
      <c r="AV5">
        <f t="shared" si="0"/>
        <v>5.1670185606421592E-7</v>
      </c>
      <c r="AW5">
        <f t="shared" si="0"/>
        <v>5.1670185606421592E-7</v>
      </c>
      <c r="AX5">
        <f t="shared" si="0"/>
        <v>5.1670185606421592E-7</v>
      </c>
      <c r="AY5">
        <f t="shared" si="0"/>
        <v>5.1670185606421592E-7</v>
      </c>
      <c r="AZ5">
        <f t="shared" si="0"/>
        <v>5.1670185606421592E-7</v>
      </c>
      <c r="BA5">
        <f t="shared" si="0"/>
        <v>5.1670185606421592E-7</v>
      </c>
      <c r="BB5">
        <f t="shared" si="0"/>
        <v>5.1670185606421592E-7</v>
      </c>
      <c r="BC5">
        <f t="shared" si="0"/>
        <v>5.1670185606421592E-7</v>
      </c>
      <c r="BD5">
        <f t="shared" si="0"/>
        <v>5.1670185606421592E-7</v>
      </c>
      <c r="BE5">
        <f t="shared" si="0"/>
        <v>5.1670185606421592E-7</v>
      </c>
      <c r="BF5">
        <f t="shared" si="0"/>
        <v>5.1670185606421592E-7</v>
      </c>
      <c r="BG5">
        <f t="shared" si="0"/>
        <v>5.1670185606421592E-7</v>
      </c>
      <c r="BH5">
        <f t="shared" si="0"/>
        <v>5.1670185606421592E-7</v>
      </c>
      <c r="BI5">
        <f t="shared" si="0"/>
        <v>5.1670185606421592E-7</v>
      </c>
      <c r="BJ5">
        <f t="shared" si="0"/>
        <v>5.1670185606421592E-7</v>
      </c>
      <c r="BK5">
        <f t="shared" si="0"/>
        <v>5.1670185606421592E-7</v>
      </c>
      <c r="BL5">
        <f t="shared" si="0"/>
        <v>5.1670185606421592E-7</v>
      </c>
      <c r="BM5">
        <f t="shared" si="0"/>
        <v>5.1670185606421592E-7</v>
      </c>
      <c r="BN5">
        <f t="shared" si="0"/>
        <v>5.1670185606421592E-7</v>
      </c>
      <c r="BO5">
        <f t="shared" si="0"/>
        <v>5.1670185606421592E-7</v>
      </c>
      <c r="BP5">
        <f t="shared" si="0"/>
        <v>5.1670185606421592E-7</v>
      </c>
      <c r="BQ5">
        <f t="shared" si="0"/>
        <v>5.1670185606421592E-7</v>
      </c>
      <c r="BR5">
        <f t="shared" si="0"/>
        <v>5.1670185606421592E-7</v>
      </c>
      <c r="BS5">
        <f t="shared" si="0"/>
        <v>5.1670185606421592E-7</v>
      </c>
      <c r="BT5">
        <f t="shared" si="0"/>
        <v>5.1670185606421592E-7</v>
      </c>
      <c r="BU5">
        <f t="shared" si="0"/>
        <v>5.1670185606421592E-7</v>
      </c>
      <c r="BV5">
        <f t="shared" si="0"/>
        <v>5.1670185606421592E-7</v>
      </c>
      <c r="BW5">
        <f t="shared" si="0"/>
        <v>5.1670185606421592E-7</v>
      </c>
      <c r="BX5">
        <f t="shared" si="0"/>
        <v>5.1670185606421592E-7</v>
      </c>
      <c r="BY5">
        <f t="shared" si="0"/>
        <v>5.1670185606421592E-7</v>
      </c>
      <c r="BZ5">
        <f t="shared" si="0"/>
        <v>5.1670185606421592E-7</v>
      </c>
      <c r="CA5">
        <f t="shared" si="0"/>
        <v>5.1670185606421592E-7</v>
      </c>
      <c r="CB5">
        <f t="shared" si="0"/>
        <v>5.1670185606421592E-7</v>
      </c>
      <c r="CC5">
        <f t="shared" si="0"/>
        <v>5.1670185606421592E-7</v>
      </c>
      <c r="CD5">
        <f t="shared" si="0"/>
        <v>5.1670185606421592E-7</v>
      </c>
    </row>
    <row r="6" spans="1:82">
      <c r="A6" s="16" t="s">
        <v>329</v>
      </c>
      <c r="B6" s="47">
        <f t="shared" si="1"/>
        <v>2.772446225277212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772446225277212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74793656380067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339251502577647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05502538315238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449630509526139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693215470012144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13722161620575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753881439649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591120759423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62846681363586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82958667074661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63989012967655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628746481021474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666325428795134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761861475367860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83557633894949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63745128907716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71821995245886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66781443269381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757239720379843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807972684453380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8024870233757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62958013767630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38437930930480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35313647137912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730870051339913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7074277253149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92857294514865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53991765002250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460841785040045E-7</v>
      </c>
      <c r="AG6">
        <f t="shared" si="2"/>
        <v>2.6460841785040045E-7</v>
      </c>
      <c r="AH6">
        <f t="shared" si="0"/>
        <v>2.6460841785040045E-7</v>
      </c>
      <c r="AI6">
        <f t="shared" si="0"/>
        <v>2.6460841785040045E-7</v>
      </c>
      <c r="AJ6">
        <f t="shared" si="0"/>
        <v>2.6460841785040045E-7</v>
      </c>
      <c r="AK6">
        <f t="shared" si="0"/>
        <v>2.6460841785040045E-7</v>
      </c>
      <c r="AL6">
        <f t="shared" si="0"/>
        <v>2.6460841785040045E-7</v>
      </c>
      <c r="AM6">
        <f t="shared" si="0"/>
        <v>2.6460841785040045E-7</v>
      </c>
      <c r="AN6">
        <f t="shared" si="0"/>
        <v>2.6460841785040045E-7</v>
      </c>
      <c r="AO6">
        <f t="shared" si="0"/>
        <v>2.6460841785040045E-7</v>
      </c>
      <c r="AP6">
        <f t="shared" si="0"/>
        <v>2.6460841785040045E-7</v>
      </c>
      <c r="AQ6">
        <f t="shared" si="0"/>
        <v>2.6460841785040045E-7</v>
      </c>
      <c r="AR6">
        <f t="shared" si="0"/>
        <v>2.6460841785040045E-7</v>
      </c>
      <c r="AS6">
        <f t="shared" si="0"/>
        <v>2.6460841785040045E-7</v>
      </c>
      <c r="AT6">
        <f t="shared" si="0"/>
        <v>2.6460841785040045E-7</v>
      </c>
      <c r="AU6">
        <f t="shared" si="0"/>
        <v>2.6460841785040045E-7</v>
      </c>
      <c r="AV6">
        <f t="shared" si="0"/>
        <v>2.6460841785040045E-7</v>
      </c>
      <c r="AW6">
        <f t="shared" si="0"/>
        <v>2.6460841785040045E-7</v>
      </c>
      <c r="AX6">
        <f t="shared" si="0"/>
        <v>2.6460841785040045E-7</v>
      </c>
      <c r="AY6">
        <f t="shared" si="0"/>
        <v>2.6460841785040045E-7</v>
      </c>
      <c r="AZ6">
        <f t="shared" si="0"/>
        <v>2.6460841785040045E-7</v>
      </c>
      <c r="BA6">
        <f t="shared" si="0"/>
        <v>2.6460841785040045E-7</v>
      </c>
      <c r="BB6">
        <f t="shared" si="0"/>
        <v>2.6460841785040045E-7</v>
      </c>
      <c r="BC6">
        <f t="shared" si="0"/>
        <v>2.6460841785040045E-7</v>
      </c>
      <c r="BD6">
        <f t="shared" si="0"/>
        <v>2.6460841785040045E-7</v>
      </c>
      <c r="BE6">
        <f t="shared" si="0"/>
        <v>2.6460841785040045E-7</v>
      </c>
      <c r="BF6">
        <f t="shared" si="0"/>
        <v>2.6460841785040045E-7</v>
      </c>
      <c r="BG6">
        <f t="shared" si="0"/>
        <v>2.6460841785040045E-7</v>
      </c>
      <c r="BH6">
        <f t="shared" si="0"/>
        <v>2.6460841785040045E-7</v>
      </c>
      <c r="BI6">
        <f t="shared" si="0"/>
        <v>2.6460841785040045E-7</v>
      </c>
      <c r="BJ6">
        <f t="shared" si="0"/>
        <v>2.6460841785040045E-7</v>
      </c>
      <c r="BK6">
        <f t="shared" si="0"/>
        <v>2.6460841785040045E-7</v>
      </c>
      <c r="BL6">
        <f t="shared" si="0"/>
        <v>2.6460841785040045E-7</v>
      </c>
      <c r="BM6">
        <f t="shared" si="0"/>
        <v>2.6460841785040045E-7</v>
      </c>
      <c r="BN6">
        <f t="shared" si="0"/>
        <v>2.6460841785040045E-7</v>
      </c>
      <c r="BO6">
        <f t="shared" si="0"/>
        <v>2.6460841785040045E-7</v>
      </c>
      <c r="BP6">
        <f t="shared" si="0"/>
        <v>2.6460841785040045E-7</v>
      </c>
      <c r="BQ6">
        <f t="shared" si="0"/>
        <v>2.6460841785040045E-7</v>
      </c>
      <c r="BR6">
        <f t="shared" si="0"/>
        <v>2.6460841785040045E-7</v>
      </c>
      <c r="BS6">
        <f t="shared" si="0"/>
        <v>2.6460841785040045E-7</v>
      </c>
      <c r="BT6">
        <f t="shared" si="0"/>
        <v>2.6460841785040045E-7</v>
      </c>
      <c r="BU6">
        <f t="shared" si="0"/>
        <v>2.6460841785040045E-7</v>
      </c>
      <c r="BV6">
        <f t="shared" si="0"/>
        <v>2.6460841785040045E-7</v>
      </c>
      <c r="BW6">
        <f t="shared" si="0"/>
        <v>2.6460841785040045E-7</v>
      </c>
      <c r="BX6">
        <f t="shared" si="0"/>
        <v>2.6460841785040045E-7</v>
      </c>
      <c r="BY6">
        <f t="shared" si="0"/>
        <v>2.6460841785040045E-7</v>
      </c>
      <c r="BZ6">
        <f t="shared" si="0"/>
        <v>2.6460841785040045E-7</v>
      </c>
      <c r="CA6">
        <f t="shared" si="0"/>
        <v>2.6460841785040045E-7</v>
      </c>
      <c r="CB6">
        <f t="shared" si="0"/>
        <v>2.6460841785040045E-7</v>
      </c>
      <c r="CC6">
        <f t="shared" si="0"/>
        <v>2.6460841785040045E-7</v>
      </c>
      <c r="CD6">
        <f t="shared" si="0"/>
        <v>2.6460841785040045E-7</v>
      </c>
    </row>
    <row r="7" spans="1:82">
      <c r="A7" s="16" t="s">
        <v>330</v>
      </c>
      <c r="B7" s="47">
        <f t="shared" si="1"/>
        <v>5.23113824810535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23113824810535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673033852341223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338356222734624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15619342885031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600913538985751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162508645316214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952674300888325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898782752403455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47030633676910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075382505560670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237892348892833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4099289214132325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601351409717671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752417825819790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884133801775872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894195706303121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923537099700402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060573407767246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975011236852796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125249550204965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20922241253688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198656753950000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135632762653555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100267605923399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095796661945391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088311302326801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0482988370182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029004144303390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96903105787518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9554935544133186E-7</v>
      </c>
      <c r="AG7">
        <f t="shared" si="2"/>
        <v>4.9554935544133186E-7</v>
      </c>
      <c r="AH7">
        <f t="shared" si="0"/>
        <v>4.9554935544133186E-7</v>
      </c>
      <c r="AI7">
        <f t="shared" si="0"/>
        <v>4.9554935544133186E-7</v>
      </c>
      <c r="AJ7">
        <f t="shared" si="0"/>
        <v>4.9554935544133186E-7</v>
      </c>
      <c r="AK7">
        <f t="shared" si="0"/>
        <v>4.9554935544133186E-7</v>
      </c>
      <c r="AL7">
        <f t="shared" si="0"/>
        <v>4.9554935544133186E-7</v>
      </c>
      <c r="AM7">
        <f t="shared" si="0"/>
        <v>4.9554935544133186E-7</v>
      </c>
      <c r="AN7">
        <f t="shared" si="0"/>
        <v>4.9554935544133186E-7</v>
      </c>
      <c r="AO7">
        <f t="shared" si="0"/>
        <v>4.9554935544133186E-7</v>
      </c>
      <c r="AP7">
        <f t="shared" si="0"/>
        <v>4.9554935544133186E-7</v>
      </c>
      <c r="AQ7">
        <f t="shared" si="0"/>
        <v>4.9554935544133186E-7</v>
      </c>
      <c r="AR7">
        <f t="shared" si="0"/>
        <v>4.9554935544133186E-7</v>
      </c>
      <c r="AS7">
        <f t="shared" si="0"/>
        <v>4.9554935544133186E-7</v>
      </c>
      <c r="AT7">
        <f t="shared" si="0"/>
        <v>4.9554935544133186E-7</v>
      </c>
      <c r="AU7">
        <f t="shared" si="0"/>
        <v>4.9554935544133186E-7</v>
      </c>
      <c r="AV7">
        <f t="shared" si="0"/>
        <v>4.9554935544133186E-7</v>
      </c>
      <c r="AW7">
        <f t="shared" si="0"/>
        <v>4.9554935544133186E-7</v>
      </c>
      <c r="AX7">
        <f t="shared" si="0"/>
        <v>4.9554935544133186E-7</v>
      </c>
      <c r="AY7">
        <f t="shared" si="0"/>
        <v>4.9554935544133186E-7</v>
      </c>
      <c r="AZ7">
        <f t="shared" si="0"/>
        <v>4.9554935544133186E-7</v>
      </c>
      <c r="BA7">
        <f t="shared" si="0"/>
        <v>4.9554935544133186E-7</v>
      </c>
      <c r="BB7">
        <f t="shared" si="0"/>
        <v>4.9554935544133186E-7</v>
      </c>
      <c r="BC7">
        <f t="shared" si="0"/>
        <v>4.9554935544133186E-7</v>
      </c>
      <c r="BD7">
        <f t="shared" si="0"/>
        <v>4.9554935544133186E-7</v>
      </c>
      <c r="BE7">
        <f t="shared" si="0"/>
        <v>4.9554935544133186E-7</v>
      </c>
      <c r="BF7">
        <f t="shared" si="0"/>
        <v>4.9554935544133186E-7</v>
      </c>
      <c r="BG7">
        <f t="shared" ref="AH7:CD9" si="3">BF7</f>
        <v>4.9554935544133186E-7</v>
      </c>
      <c r="BH7">
        <f t="shared" si="3"/>
        <v>4.9554935544133186E-7</v>
      </c>
      <c r="BI7">
        <f t="shared" si="3"/>
        <v>4.9554935544133186E-7</v>
      </c>
      <c r="BJ7">
        <f t="shared" si="3"/>
        <v>4.9554935544133186E-7</v>
      </c>
      <c r="BK7">
        <f t="shared" si="3"/>
        <v>4.9554935544133186E-7</v>
      </c>
      <c r="BL7">
        <f t="shared" si="3"/>
        <v>4.9554935544133186E-7</v>
      </c>
      <c r="BM7">
        <f t="shared" si="3"/>
        <v>4.9554935544133186E-7</v>
      </c>
      <c r="BN7">
        <f t="shared" si="3"/>
        <v>4.9554935544133186E-7</v>
      </c>
      <c r="BO7">
        <f t="shared" si="3"/>
        <v>4.9554935544133186E-7</v>
      </c>
      <c r="BP7">
        <f t="shared" si="3"/>
        <v>4.9554935544133186E-7</v>
      </c>
      <c r="BQ7">
        <f t="shared" si="3"/>
        <v>4.9554935544133186E-7</v>
      </c>
      <c r="BR7">
        <f t="shared" si="3"/>
        <v>4.9554935544133186E-7</v>
      </c>
      <c r="BS7">
        <f t="shared" si="3"/>
        <v>4.9554935544133186E-7</v>
      </c>
      <c r="BT7">
        <f t="shared" si="3"/>
        <v>4.9554935544133186E-7</v>
      </c>
      <c r="BU7">
        <f t="shared" si="3"/>
        <v>4.9554935544133186E-7</v>
      </c>
      <c r="BV7">
        <f t="shared" si="3"/>
        <v>4.9554935544133186E-7</v>
      </c>
      <c r="BW7">
        <f t="shared" si="3"/>
        <v>4.9554935544133186E-7</v>
      </c>
      <c r="BX7">
        <f t="shared" si="3"/>
        <v>4.9554935544133186E-7</v>
      </c>
      <c r="BY7">
        <f t="shared" si="3"/>
        <v>4.9554935544133186E-7</v>
      </c>
      <c r="BZ7">
        <f t="shared" si="3"/>
        <v>4.9554935544133186E-7</v>
      </c>
      <c r="CA7">
        <f t="shared" si="3"/>
        <v>4.9554935544133186E-7</v>
      </c>
      <c r="CB7">
        <f t="shared" si="3"/>
        <v>4.9554935544133186E-7</v>
      </c>
      <c r="CC7">
        <f t="shared" si="3"/>
        <v>4.9554935544133186E-7</v>
      </c>
      <c r="CD7">
        <f t="shared" si="3"/>
        <v>4.9554935544133186E-7</v>
      </c>
    </row>
    <row r="8" spans="1:82">
      <c r="A8" s="16" t="s">
        <v>331</v>
      </c>
      <c r="B8" s="47">
        <f t="shared" si="1"/>
        <v>2.772446225277212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772446225277212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66624266344422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59259677479855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732726288354693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438434002123309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20608418933880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094874275061860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06631234205897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091883192984709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1599082853898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246036730165667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37214237521080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3866606883619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51872962197210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885376528495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938703525227017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6094209710516855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8204871992898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636701702410533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1632637011953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7608310714208598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75523138758964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2182935948705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03086212081540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0071666052940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696749501560332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675543331287768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665317354559921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33532272767000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263575435603842E-7</v>
      </c>
      <c r="AG8">
        <f t="shared" si="2"/>
        <v>2.6263575435603842E-7</v>
      </c>
      <c r="AH8">
        <f t="shared" si="3"/>
        <v>2.6263575435603842E-7</v>
      </c>
      <c r="AI8">
        <f t="shared" si="3"/>
        <v>2.6263575435603842E-7</v>
      </c>
      <c r="AJ8">
        <f t="shared" si="3"/>
        <v>2.6263575435603842E-7</v>
      </c>
      <c r="AK8">
        <f t="shared" si="3"/>
        <v>2.6263575435603842E-7</v>
      </c>
      <c r="AL8">
        <f t="shared" si="3"/>
        <v>2.6263575435603842E-7</v>
      </c>
      <c r="AM8">
        <f t="shared" si="3"/>
        <v>2.6263575435603842E-7</v>
      </c>
      <c r="AN8">
        <f t="shared" si="3"/>
        <v>2.6263575435603842E-7</v>
      </c>
      <c r="AO8">
        <f t="shared" si="3"/>
        <v>2.6263575435603842E-7</v>
      </c>
      <c r="AP8">
        <f t="shared" si="3"/>
        <v>2.6263575435603842E-7</v>
      </c>
      <c r="AQ8">
        <f t="shared" si="3"/>
        <v>2.6263575435603842E-7</v>
      </c>
      <c r="AR8">
        <f t="shared" si="3"/>
        <v>2.6263575435603842E-7</v>
      </c>
      <c r="AS8">
        <f t="shared" si="3"/>
        <v>2.6263575435603842E-7</v>
      </c>
      <c r="AT8">
        <f t="shared" si="3"/>
        <v>2.6263575435603842E-7</v>
      </c>
      <c r="AU8">
        <f t="shared" si="3"/>
        <v>2.6263575435603842E-7</v>
      </c>
      <c r="AV8">
        <f t="shared" si="3"/>
        <v>2.6263575435603842E-7</v>
      </c>
      <c r="AW8">
        <f t="shared" si="3"/>
        <v>2.6263575435603842E-7</v>
      </c>
      <c r="AX8">
        <f t="shared" si="3"/>
        <v>2.6263575435603842E-7</v>
      </c>
      <c r="AY8">
        <f t="shared" si="3"/>
        <v>2.6263575435603842E-7</v>
      </c>
      <c r="AZ8">
        <f t="shared" si="3"/>
        <v>2.6263575435603842E-7</v>
      </c>
      <c r="BA8">
        <f t="shared" si="3"/>
        <v>2.6263575435603842E-7</v>
      </c>
      <c r="BB8">
        <f t="shared" si="3"/>
        <v>2.6263575435603842E-7</v>
      </c>
      <c r="BC8">
        <f t="shared" si="3"/>
        <v>2.6263575435603842E-7</v>
      </c>
      <c r="BD8">
        <f t="shared" si="3"/>
        <v>2.6263575435603842E-7</v>
      </c>
      <c r="BE8">
        <f t="shared" si="3"/>
        <v>2.6263575435603842E-7</v>
      </c>
      <c r="BF8">
        <f t="shared" si="3"/>
        <v>2.6263575435603842E-7</v>
      </c>
      <c r="BG8">
        <f t="shared" si="3"/>
        <v>2.6263575435603842E-7</v>
      </c>
      <c r="BH8">
        <f t="shared" si="3"/>
        <v>2.6263575435603842E-7</v>
      </c>
      <c r="BI8">
        <f t="shared" si="3"/>
        <v>2.6263575435603842E-7</v>
      </c>
      <c r="BJ8">
        <f t="shared" si="3"/>
        <v>2.6263575435603842E-7</v>
      </c>
      <c r="BK8">
        <f t="shared" si="3"/>
        <v>2.6263575435603842E-7</v>
      </c>
      <c r="BL8">
        <f t="shared" si="3"/>
        <v>2.6263575435603842E-7</v>
      </c>
      <c r="BM8">
        <f t="shared" si="3"/>
        <v>2.6263575435603842E-7</v>
      </c>
      <c r="BN8">
        <f t="shared" si="3"/>
        <v>2.6263575435603842E-7</v>
      </c>
      <c r="BO8">
        <f t="shared" si="3"/>
        <v>2.6263575435603842E-7</v>
      </c>
      <c r="BP8">
        <f t="shared" si="3"/>
        <v>2.6263575435603842E-7</v>
      </c>
      <c r="BQ8">
        <f t="shared" si="3"/>
        <v>2.6263575435603842E-7</v>
      </c>
      <c r="BR8">
        <f t="shared" si="3"/>
        <v>2.6263575435603842E-7</v>
      </c>
      <c r="BS8">
        <f t="shared" si="3"/>
        <v>2.6263575435603842E-7</v>
      </c>
      <c r="BT8">
        <f t="shared" si="3"/>
        <v>2.6263575435603842E-7</v>
      </c>
      <c r="BU8">
        <f t="shared" si="3"/>
        <v>2.6263575435603842E-7</v>
      </c>
      <c r="BV8">
        <f t="shared" si="3"/>
        <v>2.6263575435603842E-7</v>
      </c>
      <c r="BW8">
        <f t="shared" si="3"/>
        <v>2.6263575435603842E-7</v>
      </c>
      <c r="BX8">
        <f t="shared" si="3"/>
        <v>2.6263575435603842E-7</v>
      </c>
      <c r="BY8">
        <f t="shared" si="3"/>
        <v>2.6263575435603842E-7</v>
      </c>
      <c r="BZ8">
        <f t="shared" si="3"/>
        <v>2.6263575435603842E-7</v>
      </c>
      <c r="CA8">
        <f t="shared" si="3"/>
        <v>2.6263575435603842E-7</v>
      </c>
      <c r="CB8">
        <f t="shared" si="3"/>
        <v>2.6263575435603842E-7</v>
      </c>
      <c r="CC8">
        <f t="shared" si="3"/>
        <v>2.6263575435603842E-7</v>
      </c>
      <c r="CD8">
        <f t="shared" si="3"/>
        <v>2.6263575435603842E-7</v>
      </c>
    </row>
    <row r="9" spans="1:82">
      <c r="A9" s="16" t="s">
        <v>332</v>
      </c>
      <c r="B9" s="47">
        <f t="shared" si="1"/>
        <v>2.772446225277212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772446225277212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66624266344422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59259677479855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732726288354693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438434002123309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20608418933880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094874275061860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06631234205897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091883192984709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1599082853898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246036730165667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37214237521080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3866606883619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51872962197210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885376528495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938703525227017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6094209710516855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8204871992898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636701702410533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1632637011953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7608310714208598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75523138758964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2182935948705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03086212081540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0071666052940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696749501560332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675543331287768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665317354559921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33532272767000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263575435603842E-7</v>
      </c>
      <c r="AG9">
        <f t="shared" si="2"/>
        <v>2.6263575435603842E-7</v>
      </c>
      <c r="AH9">
        <f t="shared" si="3"/>
        <v>2.6263575435603842E-7</v>
      </c>
      <c r="AI9">
        <f t="shared" si="3"/>
        <v>2.6263575435603842E-7</v>
      </c>
      <c r="AJ9">
        <f t="shared" si="3"/>
        <v>2.6263575435603842E-7</v>
      </c>
      <c r="AK9">
        <f t="shared" si="3"/>
        <v>2.6263575435603842E-7</v>
      </c>
      <c r="AL9">
        <f t="shared" si="3"/>
        <v>2.6263575435603842E-7</v>
      </c>
      <c r="AM9">
        <f t="shared" si="3"/>
        <v>2.6263575435603842E-7</v>
      </c>
      <c r="AN9">
        <f t="shared" si="3"/>
        <v>2.6263575435603842E-7</v>
      </c>
      <c r="AO9">
        <f t="shared" si="3"/>
        <v>2.6263575435603842E-7</v>
      </c>
      <c r="AP9">
        <f t="shared" si="3"/>
        <v>2.6263575435603842E-7</v>
      </c>
      <c r="AQ9">
        <f t="shared" si="3"/>
        <v>2.6263575435603842E-7</v>
      </c>
      <c r="AR9">
        <f t="shared" si="3"/>
        <v>2.6263575435603842E-7</v>
      </c>
      <c r="AS9">
        <f t="shared" si="3"/>
        <v>2.6263575435603842E-7</v>
      </c>
      <c r="AT9">
        <f t="shared" si="3"/>
        <v>2.6263575435603842E-7</v>
      </c>
      <c r="AU9">
        <f t="shared" si="3"/>
        <v>2.6263575435603842E-7</v>
      </c>
      <c r="AV9">
        <f t="shared" si="3"/>
        <v>2.6263575435603842E-7</v>
      </c>
      <c r="AW9">
        <f t="shared" si="3"/>
        <v>2.6263575435603842E-7</v>
      </c>
      <c r="AX9">
        <f t="shared" si="3"/>
        <v>2.6263575435603842E-7</v>
      </c>
      <c r="AY9">
        <f t="shared" si="3"/>
        <v>2.6263575435603842E-7</v>
      </c>
      <c r="AZ9">
        <f t="shared" si="3"/>
        <v>2.6263575435603842E-7</v>
      </c>
      <c r="BA9">
        <f t="shared" si="3"/>
        <v>2.6263575435603842E-7</v>
      </c>
      <c r="BB9">
        <f t="shared" si="3"/>
        <v>2.6263575435603842E-7</v>
      </c>
      <c r="BC9">
        <f t="shared" si="3"/>
        <v>2.6263575435603842E-7</v>
      </c>
      <c r="BD9">
        <f t="shared" si="3"/>
        <v>2.6263575435603842E-7</v>
      </c>
      <c r="BE9">
        <f t="shared" si="3"/>
        <v>2.6263575435603842E-7</v>
      </c>
      <c r="BF9">
        <f t="shared" si="3"/>
        <v>2.6263575435603842E-7</v>
      </c>
      <c r="BG9">
        <f t="shared" si="3"/>
        <v>2.6263575435603842E-7</v>
      </c>
      <c r="BH9">
        <f t="shared" si="3"/>
        <v>2.6263575435603842E-7</v>
      </c>
      <c r="BI9">
        <f t="shared" si="3"/>
        <v>2.6263575435603842E-7</v>
      </c>
      <c r="BJ9">
        <f t="shared" si="3"/>
        <v>2.6263575435603842E-7</v>
      </c>
      <c r="BK9">
        <f t="shared" si="3"/>
        <v>2.6263575435603842E-7</v>
      </c>
      <c r="BL9">
        <f t="shared" si="3"/>
        <v>2.6263575435603842E-7</v>
      </c>
      <c r="BM9">
        <f t="shared" si="3"/>
        <v>2.6263575435603842E-7</v>
      </c>
      <c r="BN9">
        <f t="shared" si="3"/>
        <v>2.6263575435603842E-7</v>
      </c>
      <c r="BO9">
        <f t="shared" si="3"/>
        <v>2.6263575435603842E-7</v>
      </c>
      <c r="BP9">
        <f t="shared" si="3"/>
        <v>2.6263575435603842E-7</v>
      </c>
      <c r="BQ9">
        <f t="shared" si="3"/>
        <v>2.6263575435603842E-7</v>
      </c>
      <c r="BR9">
        <f t="shared" si="3"/>
        <v>2.6263575435603842E-7</v>
      </c>
      <c r="BS9">
        <f t="shared" si="3"/>
        <v>2.6263575435603842E-7</v>
      </c>
      <c r="BT9">
        <f t="shared" si="3"/>
        <v>2.6263575435603842E-7</v>
      </c>
      <c r="BU9">
        <f t="shared" si="3"/>
        <v>2.6263575435603842E-7</v>
      </c>
      <c r="BV9">
        <f t="shared" si="3"/>
        <v>2.6263575435603842E-7</v>
      </c>
      <c r="BW9">
        <f t="shared" si="3"/>
        <v>2.6263575435603842E-7</v>
      </c>
      <c r="BX9">
        <f t="shared" si="3"/>
        <v>2.6263575435603842E-7</v>
      </c>
      <c r="BY9">
        <f t="shared" si="3"/>
        <v>2.6263575435603842E-7</v>
      </c>
      <c r="BZ9">
        <f t="shared" si="3"/>
        <v>2.6263575435603842E-7</v>
      </c>
      <c r="CA9">
        <f t="shared" si="3"/>
        <v>2.6263575435603842E-7</v>
      </c>
      <c r="CB9">
        <f t="shared" si="3"/>
        <v>2.6263575435603842E-7</v>
      </c>
      <c r="CC9">
        <f t="shared" si="3"/>
        <v>2.6263575435603842E-7</v>
      </c>
      <c r="CD9">
        <f t="shared" si="3"/>
        <v>2.6263575435603842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6283604568270307E-8</v>
      </c>
      <c r="E3">
        <f>SUMIFS('Combined Fuel Prices'!I:I,'Combined Fuel Prices'!$C:$C, "Nuclear",'Combined Fuel Prices'!$AL:$AL,'BFPaT-pretax-electricity'!$A3) * (SUMIFS('Tax Percentages'!D:D,'Tax Percentages'!$A:$A,"Nuclear"))</f>
        <v>5.8668398649550082E-8</v>
      </c>
      <c r="F3">
        <f>SUMIFS('Combined Fuel Prices'!J:J,'Combined Fuel Prices'!$C:$C, "Nuclear",'Combined Fuel Prices'!$AL:$AL,'BFPaT-pretax-electricity'!$A3) * (SUMIFS('Tax Percentages'!E:E,'Tax Percentages'!$A:$A,"Nuclear"))</f>
        <v>5.4709171533786904E-8</v>
      </c>
      <c r="G3">
        <f>SUMIFS('Combined Fuel Prices'!K:K,'Combined Fuel Prices'!$C:$C, "Nuclear",'Combined Fuel Prices'!$AL:$AL,'BFPaT-pretax-electricity'!$A3) * (SUMIFS('Tax Percentages'!F:F,'Tax Percentages'!$A:$A,"Nuclear"))</f>
        <v>4.9557194194567552E-8</v>
      </c>
      <c r="H3">
        <f>SUMIFS('Combined Fuel Prices'!L:L,'Combined Fuel Prices'!$C:$C, "Nuclear",'Combined Fuel Prices'!$AL:$AL,'BFPaT-pretax-electricity'!$A3) * (SUMIFS('Tax Percentages'!G:G,'Tax Percentages'!$A:$A,"Nuclear"))</f>
        <v>4.7037657928561636E-8</v>
      </c>
      <c r="I3">
        <f>SUMIFS('Combined Fuel Prices'!M:M,'Combined Fuel Prices'!$C:$C, "Nuclear",'Combined Fuel Prices'!$AL:$AL,'BFPaT-pretax-electricity'!$A3) * (SUMIFS('Tax Percentages'!H:H,'Tax Percentages'!$A:$A,"Nuclear"))</f>
        <v>4.4673781689407759E-8</v>
      </c>
      <c r="J3">
        <f>SUMIFS('Combined Fuel Prices'!N:N,'Combined Fuel Prices'!$C:$C, "Nuclear",'Combined Fuel Prices'!$AL:$AL,'BFPaT-pretax-electricity'!$A3) * (SUMIFS('Tax Percentages'!I:I,'Tax Percentages'!$A:$A,"Nuclear"))</f>
        <v>4.2639841911536725E-8</v>
      </c>
      <c r="K3">
        <f>SUMIFS('Combined Fuel Prices'!O:O,'Combined Fuel Prices'!$C:$C, "Nuclear",'Combined Fuel Prices'!$AL:$AL,'BFPaT-pretax-electricity'!$A3) * (SUMIFS('Tax Percentages'!J:J,'Tax Percentages'!$A:$A,"Nuclear"))</f>
        <v>4.2836370047066053E-8</v>
      </c>
      <c r="L3">
        <f>SUMIFS('Combined Fuel Prices'!P:P,'Combined Fuel Prices'!$C:$C, "Nuclear",'Combined Fuel Prices'!$AL:$AL,'BFPaT-pretax-electricity'!$A3) * (SUMIFS('Tax Percentages'!K:K,'Tax Percentages'!$A:$A,"Nuclear"))</f>
        <v>4.3122537111276594E-8</v>
      </c>
      <c r="M3">
        <f>SUMIFS('Combined Fuel Prices'!Q:Q,'Combined Fuel Prices'!$C:$C, "Nuclear",'Combined Fuel Prices'!$AL:$AL,'BFPaT-pretax-electricity'!$A3) * (SUMIFS('Tax Percentages'!L:L,'Tax Percentages'!$A:$A,"Nuclear"))</f>
        <v>4.3561204738639995E-8</v>
      </c>
      <c r="N3">
        <f>SUMIFS('Combined Fuel Prices'!R:R,'Combined Fuel Prices'!$C:$C, "Nuclear",'Combined Fuel Prices'!$AL:$AL,'BFPaT-pretax-electricity'!$A3) * (SUMIFS('Tax Percentages'!M:M,'Tax Percentages'!$A:$A,"Nuclear"))</f>
        <v>4.3966355885940892E-8</v>
      </c>
      <c r="O3">
        <f>SUMIFS('Combined Fuel Prices'!S:S,'Combined Fuel Prices'!$C:$C, "Nuclear",'Combined Fuel Prices'!$AL:$AL,'BFPaT-pretax-electricity'!$A3) * (SUMIFS('Tax Percentages'!N:N,'Tax Percentages'!$A:$A,"Nuclear"))</f>
        <v>4.4350357497567106E-8</v>
      </c>
      <c r="P3">
        <f>SUMIFS('Combined Fuel Prices'!T:T,'Combined Fuel Prices'!$C:$C, "Nuclear",'Combined Fuel Prices'!$AL:$AL,'BFPaT-pretax-electricity'!$A3) * (SUMIFS('Tax Percentages'!O:O,'Tax Percentages'!$A:$A,"Nuclear"))</f>
        <v>4.4750455123780839E-8</v>
      </c>
      <c r="Q3">
        <f>SUMIFS('Combined Fuel Prices'!U:U,'Combined Fuel Prices'!$C:$C, "Nuclear",'Combined Fuel Prices'!$AL:$AL,'BFPaT-pretax-electricity'!$A3) * (SUMIFS('Tax Percentages'!P:P,'Tax Percentages'!$A:$A,"Nuclear"))</f>
        <v>4.5166005062927024E-8</v>
      </c>
      <c r="R3">
        <f>SUMIFS('Combined Fuel Prices'!V:V,'Combined Fuel Prices'!$C:$C, "Nuclear",'Combined Fuel Prices'!$AL:$AL,'BFPaT-pretax-electricity'!$A3) * (SUMIFS('Tax Percentages'!Q:Q,'Tax Percentages'!$A:$A,"Nuclear"))</f>
        <v>4.5384997923124175E-8</v>
      </c>
      <c r="S3">
        <f>SUMIFS('Combined Fuel Prices'!W:W,'Combined Fuel Prices'!$C:$C, "Nuclear",'Combined Fuel Prices'!$AL:$AL,'BFPaT-pretax-electricity'!$A3) * (SUMIFS('Tax Percentages'!R:R,'Tax Percentages'!$A:$A,"Nuclear"))</f>
        <v>4.5605625507668404E-8</v>
      </c>
      <c r="T3">
        <f>SUMIFS('Combined Fuel Prices'!X:X,'Combined Fuel Prices'!$C:$C, "Nuclear",'Combined Fuel Prices'!$AL:$AL,'BFPaT-pretax-electricity'!$A3) * (SUMIFS('Tax Percentages'!S:S,'Tax Percentages'!$A:$A,"Nuclear"))</f>
        <v>4.6039619351611703E-8</v>
      </c>
      <c r="U3">
        <f>SUMIFS('Combined Fuel Prices'!Y:Y,'Combined Fuel Prices'!$C:$C, "Nuclear",'Combined Fuel Prices'!$AL:$AL,'BFPaT-pretax-electricity'!$A3) * (SUMIFS('Tax Percentages'!T:T,'Tax Percentages'!$A:$A,"Nuclear"))</f>
        <v>4.612866320358299E-8</v>
      </c>
      <c r="V3">
        <f>SUMIFS('Combined Fuel Prices'!Z:Z,'Combined Fuel Prices'!$C:$C, "Nuclear",'Combined Fuel Prices'!$AL:$AL,'BFPaT-pretax-electricity'!$A3) * (SUMIFS('Tax Percentages'!U:U,'Tax Percentages'!$A:$A,"Nuclear"))</f>
        <v>4.6534118835659581E-8</v>
      </c>
      <c r="W3">
        <f>SUMIFS('Combined Fuel Prices'!AA:AA,'Combined Fuel Prices'!$C:$C, "Nuclear",'Combined Fuel Prices'!$AL:$AL,'BFPaT-pretax-electricity'!$A3) * (SUMIFS('Tax Percentages'!V:V,'Tax Percentages'!$A:$A,"Nuclear"))</f>
        <v>4.6971766496911253E-8</v>
      </c>
      <c r="X3">
        <f>SUMIFS('Combined Fuel Prices'!AB:AB,'Combined Fuel Prices'!$C:$C, "Nuclear",'Combined Fuel Prices'!$AL:$AL,'BFPaT-pretax-electricity'!$A3) * (SUMIFS('Tax Percentages'!W:W,'Tax Percentages'!$A:$A,"Nuclear"))</f>
        <v>4.6973049269274261E-8</v>
      </c>
      <c r="Y3">
        <f>SUMIFS('Combined Fuel Prices'!AC:AC,'Combined Fuel Prices'!$C:$C, "Nuclear",'Combined Fuel Prices'!$AL:$AL,'BFPaT-pretax-electricity'!$A3) * (SUMIFS('Tax Percentages'!X:X,'Tax Percentages'!$A:$A,"Nuclear"))</f>
        <v>4.7117122666334737E-8</v>
      </c>
      <c r="Z3">
        <f>SUMIFS('Combined Fuel Prices'!AD:AD,'Combined Fuel Prices'!$C:$C, "Nuclear",'Combined Fuel Prices'!$AL:$AL,'BFPaT-pretax-electricity'!$A3) * (SUMIFS('Tax Percentages'!Y:Y,'Tax Percentages'!$A:$A,"Nuclear"))</f>
        <v>4.6943059255473231E-8</v>
      </c>
      <c r="AA3">
        <f>SUMIFS('Combined Fuel Prices'!AE:AE,'Combined Fuel Prices'!$C:$C, "Nuclear",'Combined Fuel Prices'!$AL:$AL,'BFPaT-pretax-electricity'!$A3) * (SUMIFS('Tax Percentages'!Z:Z,'Tax Percentages'!$A:$A,"Nuclear"))</f>
        <v>4.7083600397588271E-8</v>
      </c>
      <c r="AB3">
        <f>SUMIFS('Combined Fuel Prices'!AF:AF,'Combined Fuel Prices'!$C:$C, "Nuclear",'Combined Fuel Prices'!$AL:$AL,'BFPaT-pretax-electricity'!$A3) * (SUMIFS('Tax Percentages'!AA:AA,'Tax Percentages'!$A:$A,"Nuclear"))</f>
        <v>4.7522937196816137E-8</v>
      </c>
      <c r="AC3">
        <f>SUMIFS('Combined Fuel Prices'!AG:AG,'Combined Fuel Prices'!$C:$C, "Nuclear",'Combined Fuel Prices'!$AL:$AL,'BFPaT-pretax-electricity'!$A3) * (SUMIFS('Tax Percentages'!AB:AB,'Tax Percentages'!$A:$A,"Nuclear"))</f>
        <v>4.7509994857243815E-8</v>
      </c>
      <c r="AD3">
        <f>SUMIFS('Combined Fuel Prices'!AH:AH,'Combined Fuel Prices'!$C:$C, "Nuclear",'Combined Fuel Prices'!$AL:$AL,'BFPaT-pretax-electricity'!$A3) * (SUMIFS('Tax Percentages'!AC:AC,'Tax Percentages'!$A:$A,"Nuclear"))</f>
        <v>4.7653609790535574E-8</v>
      </c>
      <c r="AE3">
        <f>SUMIFS('Combined Fuel Prices'!AI:AI,'Combined Fuel Prices'!$C:$C, "Nuclear",'Combined Fuel Prices'!$AL:$AL,'BFPaT-pretax-electricity'!$A3) * (SUMIFS('Tax Percentages'!AD:AD,'Tax Percentages'!$A:$A,"Nuclear"))</f>
        <v>4.7744565065946702E-8</v>
      </c>
      <c r="AF3">
        <f>SUMIFS('Combined Fuel Prices'!AJ:AJ,'Combined Fuel Prices'!$C:$C, "Nuclear",'Combined Fuel Prices'!$AL:$AL,'BFPaT-pretax-electricity'!$A3) * (SUMIFS('Tax Percentages'!AE:AE,'Tax Percentages'!$A:$A,"Nuclear"))</f>
        <v>4.7847329256613013E-8</v>
      </c>
      <c r="AG3">
        <f t="shared" ref="AG3:AV9" si="1">AF3</f>
        <v>4.7847329256613013E-8</v>
      </c>
      <c r="AH3">
        <f t="shared" si="1"/>
        <v>4.7847329256613013E-8</v>
      </c>
      <c r="AI3">
        <f t="shared" si="1"/>
        <v>4.7847329256613013E-8</v>
      </c>
      <c r="AJ3">
        <f t="shared" si="1"/>
        <v>4.7847329256613013E-8</v>
      </c>
      <c r="AK3">
        <f t="shared" si="1"/>
        <v>4.7847329256613013E-8</v>
      </c>
      <c r="AL3">
        <f t="shared" si="1"/>
        <v>4.7847329256613013E-8</v>
      </c>
      <c r="AM3">
        <f t="shared" si="1"/>
        <v>4.7847329256613013E-8</v>
      </c>
      <c r="AN3">
        <f t="shared" si="1"/>
        <v>4.7847329256613013E-8</v>
      </c>
      <c r="AO3">
        <f t="shared" si="1"/>
        <v>4.7847329256613013E-8</v>
      </c>
      <c r="AP3">
        <f t="shared" si="1"/>
        <v>4.7847329256613013E-8</v>
      </c>
      <c r="AQ3">
        <f t="shared" si="1"/>
        <v>4.7847329256613013E-8</v>
      </c>
      <c r="AR3">
        <f t="shared" si="1"/>
        <v>4.7847329256613013E-8</v>
      </c>
      <c r="AS3">
        <f t="shared" si="1"/>
        <v>4.7847329256613013E-8</v>
      </c>
      <c r="AT3">
        <f t="shared" si="1"/>
        <v>4.7847329256613013E-8</v>
      </c>
      <c r="AU3">
        <f t="shared" si="1"/>
        <v>4.7847329256613013E-8</v>
      </c>
      <c r="AV3">
        <f t="shared" si="1"/>
        <v>4.7847329256613013E-8</v>
      </c>
      <c r="AW3">
        <f t="shared" si="0"/>
        <v>4.7847329256613013E-8</v>
      </c>
      <c r="AX3">
        <f t="shared" si="0"/>
        <v>4.7847329256613013E-8</v>
      </c>
      <c r="AY3">
        <f t="shared" si="0"/>
        <v>4.7847329256613013E-8</v>
      </c>
      <c r="AZ3">
        <f t="shared" si="0"/>
        <v>4.7847329256613013E-8</v>
      </c>
      <c r="BA3">
        <f t="shared" si="0"/>
        <v>4.7847329256613013E-8</v>
      </c>
      <c r="BB3">
        <f t="shared" si="0"/>
        <v>4.7847329256613013E-8</v>
      </c>
      <c r="BC3">
        <f t="shared" si="0"/>
        <v>4.7847329256613013E-8</v>
      </c>
      <c r="BD3">
        <f t="shared" si="0"/>
        <v>4.7847329256613013E-8</v>
      </c>
      <c r="BE3">
        <f t="shared" si="0"/>
        <v>4.7847329256613013E-8</v>
      </c>
      <c r="BF3">
        <f t="shared" si="0"/>
        <v>4.7847329256613013E-8</v>
      </c>
      <c r="BG3">
        <f t="shared" si="0"/>
        <v>4.7847329256613013E-8</v>
      </c>
      <c r="BH3">
        <f t="shared" si="0"/>
        <v>4.7847329256613013E-8</v>
      </c>
      <c r="BI3">
        <f t="shared" si="0"/>
        <v>4.7847329256613013E-8</v>
      </c>
      <c r="BJ3">
        <f t="shared" si="0"/>
        <v>4.7847329256613013E-8</v>
      </c>
      <c r="BK3">
        <f t="shared" si="0"/>
        <v>4.7847329256613013E-8</v>
      </c>
      <c r="BL3">
        <f t="shared" si="0"/>
        <v>4.7847329256613013E-8</v>
      </c>
      <c r="BM3">
        <f t="shared" si="0"/>
        <v>4.7847329256613013E-8</v>
      </c>
      <c r="BN3">
        <f t="shared" si="0"/>
        <v>4.7847329256613013E-8</v>
      </c>
      <c r="BO3">
        <f t="shared" si="0"/>
        <v>4.7847329256613013E-8</v>
      </c>
      <c r="BP3">
        <f t="shared" si="0"/>
        <v>4.7847329256613013E-8</v>
      </c>
      <c r="BQ3">
        <f t="shared" si="0"/>
        <v>4.7847329256613013E-8</v>
      </c>
      <c r="BR3">
        <f t="shared" si="0"/>
        <v>4.7847329256613013E-8</v>
      </c>
      <c r="BS3">
        <f t="shared" si="0"/>
        <v>4.7847329256613013E-8</v>
      </c>
      <c r="BT3">
        <f t="shared" si="0"/>
        <v>4.7847329256613013E-8</v>
      </c>
      <c r="BU3">
        <f t="shared" si="0"/>
        <v>4.7847329256613013E-8</v>
      </c>
      <c r="BV3">
        <f t="shared" si="0"/>
        <v>4.7847329256613013E-8</v>
      </c>
      <c r="BW3">
        <f t="shared" si="0"/>
        <v>4.7847329256613013E-8</v>
      </c>
      <c r="BX3">
        <f t="shared" si="0"/>
        <v>4.7847329256613013E-8</v>
      </c>
      <c r="BY3">
        <f t="shared" si="0"/>
        <v>4.7847329256613013E-8</v>
      </c>
      <c r="BZ3">
        <f t="shared" si="0"/>
        <v>4.7847329256613013E-8</v>
      </c>
      <c r="CA3">
        <f t="shared" si="0"/>
        <v>4.7847329256613013E-8</v>
      </c>
      <c r="CB3">
        <f t="shared" si="0"/>
        <v>4.7847329256613013E-8</v>
      </c>
      <c r="CC3">
        <f t="shared" si="0"/>
        <v>4.7847329256613013E-8</v>
      </c>
      <c r="CD3">
        <f t="shared" si="0"/>
        <v>4.78473292566130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E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F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G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H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I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J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K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L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M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N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O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P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Q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R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S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T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U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V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W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X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Y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Z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AA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B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C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D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E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F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G5">
        <f t="shared" si="2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  <c r="CD5">
        <f t="shared" si="0"/>
        <v>5.9191765072867287E-7</v>
      </c>
    </row>
    <row r="6" spans="1:82">
      <c r="A6" s="16" t="s">
        <v>329</v>
      </c>
      <c r="B6">
        <f t="shared" si="1"/>
        <v>1.2329969694062073E-7</v>
      </c>
      <c r="C6">
        <f>SUMIFS('Combined Fuel Prices'!G:G,'Combined Fuel Prices'!$C:$C, "Biomass",'Combined Fuel Prices'!$AL:$AL,'BFPaT-pretax-electricity'!$A6) * (SUMIFS('Tax Percentages'!B:B,'Tax Percentages'!$A:$A,"Biomass"))</f>
        <v>1.2329969694062073E-7</v>
      </c>
      <c r="D6">
        <f>SUMIFS('Combined Fuel Prices'!H:H,'Combined Fuel Prices'!$C:$C, "Biomass",'Combined Fuel Prices'!$AL:$AL,'BFPaT-pretax-electricity'!$A6) * (SUMIFS('Tax Percentages'!C:C,'Tax Percentages'!$A:$A,"Biomass"))</f>
        <v>1.8389005398387553E-7</v>
      </c>
      <c r="E6">
        <f>SUMIFS('Combined Fuel Prices'!I:I,'Combined Fuel Prices'!$C:$C, "Biomass",'Combined Fuel Prices'!$AL:$AL,'BFPaT-pretax-electricity'!$A6) * (SUMIFS('Tax Percentages'!D:D,'Tax Percentages'!$A:$A,"Biomass"))</f>
        <v>1.651672637966458E-7</v>
      </c>
      <c r="F6">
        <f>SUMIFS('Combined Fuel Prices'!J:J,'Combined Fuel Prices'!$C:$C, "Biomass",'Combined Fuel Prices'!$AL:$AL,'BFPaT-pretax-electricity'!$A6) * (SUMIFS('Tax Percentages'!E:E,'Tax Percentages'!$A:$A,"Biomass"))</f>
        <v>1.5726525647740487E-7</v>
      </c>
      <c r="G6">
        <f>SUMIFS('Combined Fuel Prices'!K:K,'Combined Fuel Prices'!$C:$C, "Biomass",'Combined Fuel Prices'!$AL:$AL,'BFPaT-pretax-electricity'!$A6) * (SUMIFS('Tax Percentages'!F:F,'Tax Percentages'!$A:$A,"Biomass"))</f>
        <v>1.4713001070850595E-7</v>
      </c>
      <c r="H6">
        <f>SUMIFS('Combined Fuel Prices'!L:L,'Combined Fuel Prices'!$C:$C, "Biomass",'Combined Fuel Prices'!$AL:$AL,'BFPaT-pretax-electricity'!$A6) * (SUMIFS('Tax Percentages'!G:G,'Tax Percentages'!$A:$A,"Biomass"))</f>
        <v>1.4334977959583931E-7</v>
      </c>
      <c r="I6">
        <f>SUMIFS('Combined Fuel Prices'!M:M,'Combined Fuel Prices'!$C:$C, "Biomass",'Combined Fuel Prices'!$AL:$AL,'BFPaT-pretax-electricity'!$A6) * (SUMIFS('Tax Percentages'!H:H,'Tax Percentages'!$A:$A,"Biomass"))</f>
        <v>1.4143100274015248E-7</v>
      </c>
      <c r="J6">
        <f>SUMIFS('Combined Fuel Prices'!N:N,'Combined Fuel Prices'!$C:$C, "Biomass",'Combined Fuel Prices'!$AL:$AL,'BFPaT-pretax-electricity'!$A6) * (SUMIFS('Tax Percentages'!I:I,'Tax Percentages'!$A:$A,"Biomass"))</f>
        <v>1.4104963363637919E-7</v>
      </c>
      <c r="K6">
        <f>SUMIFS('Combined Fuel Prices'!O:O,'Combined Fuel Prices'!$C:$C, "Biomass",'Combined Fuel Prices'!$AL:$AL,'BFPaT-pretax-electricity'!$A6) * (SUMIFS('Tax Percentages'!J:J,'Tax Percentages'!$A:$A,"Biomass"))</f>
        <v>1.4150655553301713E-7</v>
      </c>
      <c r="L6">
        <f>SUMIFS('Combined Fuel Prices'!P:P,'Combined Fuel Prices'!$C:$C, "Biomass",'Combined Fuel Prices'!$AL:$AL,'BFPaT-pretax-electricity'!$A6) * (SUMIFS('Tax Percentages'!K:K,'Tax Percentages'!$A:$A,"Biomass"))</f>
        <v>1.4298267062556771E-7</v>
      </c>
      <c r="M6">
        <f>SUMIFS('Combined Fuel Prices'!Q:Q,'Combined Fuel Prices'!$C:$C, "Biomass",'Combined Fuel Prices'!$AL:$AL,'BFPaT-pretax-electricity'!$A6) * (SUMIFS('Tax Percentages'!L:L,'Tax Percentages'!$A:$A,"Biomass"))</f>
        <v>1.4464164297457319E-7</v>
      </c>
      <c r="N6">
        <f>SUMIFS('Combined Fuel Prices'!R:R,'Combined Fuel Prices'!$C:$C, "Biomass",'Combined Fuel Prices'!$AL:$AL,'BFPaT-pretax-electricity'!$A6) * (SUMIFS('Tax Percentages'!M:M,'Tax Percentages'!$A:$A,"Biomass"))</f>
        <v>1.4626712366623347E-7</v>
      </c>
      <c r="O6">
        <f>SUMIFS('Combined Fuel Prices'!S:S,'Combined Fuel Prices'!$C:$C, "Biomass",'Combined Fuel Prices'!$AL:$AL,'BFPaT-pretax-electricity'!$A6) * (SUMIFS('Tax Percentages'!N:N,'Tax Percentages'!$A:$A,"Biomass"))</f>
        <v>1.4919042459051583E-7</v>
      </c>
      <c r="P6">
        <f>SUMIFS('Combined Fuel Prices'!T:T,'Combined Fuel Prices'!$C:$C, "Biomass",'Combined Fuel Prices'!$AL:$AL,'BFPaT-pretax-electricity'!$A6) * (SUMIFS('Tax Percentages'!O:O,'Tax Percentages'!$A:$A,"Biomass"))</f>
        <v>1.51070477488668E-7</v>
      </c>
      <c r="Q6">
        <f>SUMIFS('Combined Fuel Prices'!U:U,'Combined Fuel Prices'!$C:$C, "Biomass",'Combined Fuel Prices'!$AL:$AL,'BFPaT-pretax-electricity'!$A6) * (SUMIFS('Tax Percentages'!P:P,'Tax Percentages'!$A:$A,"Biomass"))</f>
        <v>1.5246425613231299E-7</v>
      </c>
      <c r="R6">
        <f>SUMIFS('Combined Fuel Prices'!V:V,'Combined Fuel Prices'!$C:$C, "Biomass",'Combined Fuel Prices'!$AL:$AL,'BFPaT-pretax-electricity'!$A6) * (SUMIFS('Tax Percentages'!Q:Q,'Tax Percentages'!$A:$A,"Biomass"))</f>
        <v>1.5336175603911422E-7</v>
      </c>
      <c r="S6">
        <f>SUMIFS('Combined Fuel Prices'!W:W,'Combined Fuel Prices'!$C:$C, "Biomass",'Combined Fuel Prices'!$AL:$AL,'BFPaT-pretax-electricity'!$A6) * (SUMIFS('Tax Percentages'!R:R,'Tax Percentages'!$A:$A,"Biomass"))</f>
        <v>1.5439235170053415E-7</v>
      </c>
      <c r="T6">
        <f>SUMIFS('Combined Fuel Prices'!X:X,'Combined Fuel Prices'!$C:$C, "Biomass",'Combined Fuel Prices'!$AL:$AL,'BFPaT-pretax-electricity'!$A6) * (SUMIFS('Tax Percentages'!S:S,'Tax Percentages'!$A:$A,"Biomass"))</f>
        <v>1.5619660499920887E-7</v>
      </c>
      <c r="U6">
        <f>SUMIFS('Combined Fuel Prices'!Y:Y,'Combined Fuel Prices'!$C:$C, "Biomass",'Combined Fuel Prices'!$AL:$AL,'BFPaT-pretax-electricity'!$A6) * (SUMIFS('Tax Percentages'!T:T,'Tax Percentages'!$A:$A,"Biomass"))</f>
        <v>1.5632515774924935E-7</v>
      </c>
      <c r="V6">
        <f>SUMIFS('Combined Fuel Prices'!Z:Z,'Combined Fuel Prices'!$C:$C, "Biomass",'Combined Fuel Prices'!$AL:$AL,'BFPaT-pretax-electricity'!$A6) * (SUMIFS('Tax Percentages'!U:U,'Tax Percentages'!$A:$A,"Biomass"))</f>
        <v>1.5773153234466472E-7</v>
      </c>
      <c r="W6">
        <f>SUMIFS('Combined Fuel Prices'!AA:AA,'Combined Fuel Prices'!$C:$C, "Biomass",'Combined Fuel Prices'!$AL:$AL,'BFPaT-pretax-electricity'!$A6) * (SUMIFS('Tax Percentages'!V:V,'Tax Percentages'!$A:$A,"Biomass"))</f>
        <v>1.5934077316120839E-7</v>
      </c>
      <c r="X6">
        <f>SUMIFS('Combined Fuel Prices'!AB:AB,'Combined Fuel Prices'!$C:$C, "Biomass",'Combined Fuel Prices'!$AL:$AL,'BFPaT-pretax-electricity'!$A6) * (SUMIFS('Tax Percentages'!W:W,'Tax Percentages'!$A:$A,"Biomass"))</f>
        <v>1.5960818107446571E-7</v>
      </c>
      <c r="Y6">
        <f>SUMIFS('Combined Fuel Prices'!AC:AC,'Combined Fuel Prices'!$C:$C, "Biomass",'Combined Fuel Prices'!$AL:$AL,'BFPaT-pretax-electricity'!$A6) * (SUMIFS('Tax Percentages'!X:X,'Tax Percentages'!$A:$A,"Biomass"))</f>
        <v>1.5986869074289774E-7</v>
      </c>
      <c r="Z6">
        <f>SUMIFS('Combined Fuel Prices'!AD:AD,'Combined Fuel Prices'!$C:$C, "Biomass",'Combined Fuel Prices'!$AL:$AL,'BFPaT-pretax-electricity'!$A6) * (SUMIFS('Tax Percentages'!Y:Y,'Tax Percentages'!$A:$A,"Biomass"))</f>
        <v>1.5931248736048707E-7</v>
      </c>
      <c r="AA6">
        <f>SUMIFS('Combined Fuel Prices'!AE:AE,'Combined Fuel Prices'!$C:$C, "Biomass",'Combined Fuel Prices'!$AL:$AL,'BFPaT-pretax-electricity'!$A6) * (SUMIFS('Tax Percentages'!Z:Z,'Tax Percentages'!$A:$A,"Biomass"))</f>
        <v>1.5928483620534133E-7</v>
      </c>
      <c r="AB6">
        <f>SUMIFS('Combined Fuel Prices'!AF:AF,'Combined Fuel Prices'!$C:$C, "Biomass",'Combined Fuel Prices'!$AL:$AL,'BFPaT-pretax-electricity'!$A6) * (SUMIFS('Tax Percentages'!AA:AA,'Tax Percentages'!$A:$A,"Biomass"))</f>
        <v>1.5954282668341923E-7</v>
      </c>
      <c r="AC6">
        <f>SUMIFS('Combined Fuel Prices'!AG:AG,'Combined Fuel Prices'!$C:$C, "Biomass",'Combined Fuel Prices'!$AL:$AL,'BFPaT-pretax-electricity'!$A6) * (SUMIFS('Tax Percentages'!AB:AB,'Tax Percentages'!$A:$A,"Biomass"))</f>
        <v>1.5934308785465476E-7</v>
      </c>
      <c r="AD6">
        <f>SUMIFS('Combined Fuel Prices'!AH:AH,'Combined Fuel Prices'!$C:$C, "Biomass",'Combined Fuel Prices'!$AL:$AL,'BFPaT-pretax-electricity'!$A6) * (SUMIFS('Tax Percentages'!AC:AC,'Tax Percentages'!$A:$A,"Biomass"))</f>
        <v>1.5956906927796818E-7</v>
      </c>
      <c r="AE6">
        <f>SUMIFS('Combined Fuel Prices'!AI:AI,'Combined Fuel Prices'!$C:$C, "Biomass",'Combined Fuel Prices'!$AL:$AL,'BFPaT-pretax-electricity'!$A6) * (SUMIFS('Tax Percentages'!AD:AD,'Tax Percentages'!$A:$A,"Biomass"))</f>
        <v>1.5963278240504011E-7</v>
      </c>
      <c r="AF6">
        <f>SUMIFS('Combined Fuel Prices'!AJ:AJ,'Combined Fuel Prices'!$C:$C, "Biomass",'Combined Fuel Prices'!$AL:$AL,'BFPaT-pretax-electricity'!$A6) * (SUMIFS('Tax Percentages'!AE:AE,'Tax Percentages'!$A:$A,"Biomass"))</f>
        <v>1.5908209162461483E-7</v>
      </c>
      <c r="AG6">
        <f t="shared" si="2"/>
        <v>1.5908209162461483E-7</v>
      </c>
      <c r="AH6">
        <f t="shared" si="0"/>
        <v>1.5908209162461483E-7</v>
      </c>
      <c r="AI6">
        <f t="shared" si="0"/>
        <v>1.5908209162461483E-7</v>
      </c>
      <c r="AJ6">
        <f t="shared" si="0"/>
        <v>1.5908209162461483E-7</v>
      </c>
      <c r="AK6">
        <f t="shared" si="0"/>
        <v>1.5908209162461483E-7</v>
      </c>
      <c r="AL6">
        <f t="shared" si="0"/>
        <v>1.5908209162461483E-7</v>
      </c>
      <c r="AM6">
        <f t="shared" si="0"/>
        <v>1.5908209162461483E-7</v>
      </c>
      <c r="AN6">
        <f t="shared" si="0"/>
        <v>1.5908209162461483E-7</v>
      </c>
      <c r="AO6">
        <f t="shared" si="0"/>
        <v>1.5908209162461483E-7</v>
      </c>
      <c r="AP6">
        <f t="shared" si="0"/>
        <v>1.5908209162461483E-7</v>
      </c>
      <c r="AQ6">
        <f t="shared" si="0"/>
        <v>1.5908209162461483E-7</v>
      </c>
      <c r="AR6">
        <f t="shared" si="0"/>
        <v>1.5908209162461483E-7</v>
      </c>
      <c r="AS6">
        <f t="shared" si="0"/>
        <v>1.5908209162461483E-7</v>
      </c>
      <c r="AT6">
        <f t="shared" si="0"/>
        <v>1.5908209162461483E-7</v>
      </c>
      <c r="AU6">
        <f t="shared" si="0"/>
        <v>1.5908209162461483E-7</v>
      </c>
      <c r="AV6">
        <f t="shared" si="0"/>
        <v>1.5908209162461483E-7</v>
      </c>
      <c r="AW6">
        <f t="shared" si="0"/>
        <v>1.5908209162461483E-7</v>
      </c>
      <c r="AX6">
        <f t="shared" si="0"/>
        <v>1.5908209162461483E-7</v>
      </c>
      <c r="AY6">
        <f t="shared" si="0"/>
        <v>1.5908209162461483E-7</v>
      </c>
      <c r="AZ6">
        <f t="shared" si="0"/>
        <v>1.5908209162461483E-7</v>
      </c>
      <c r="BA6">
        <f t="shared" si="0"/>
        <v>1.5908209162461483E-7</v>
      </c>
      <c r="BB6">
        <f t="shared" si="0"/>
        <v>1.5908209162461483E-7</v>
      </c>
      <c r="BC6">
        <f t="shared" si="0"/>
        <v>1.5908209162461483E-7</v>
      </c>
      <c r="BD6">
        <f t="shared" si="0"/>
        <v>1.5908209162461483E-7</v>
      </c>
      <c r="BE6">
        <f t="shared" si="0"/>
        <v>1.5908209162461483E-7</v>
      </c>
      <c r="BF6">
        <f t="shared" si="0"/>
        <v>1.5908209162461483E-7</v>
      </c>
      <c r="BG6">
        <f t="shared" si="0"/>
        <v>1.5908209162461483E-7</v>
      </c>
      <c r="BH6">
        <f t="shared" si="0"/>
        <v>1.5908209162461483E-7</v>
      </c>
      <c r="BI6">
        <f t="shared" si="0"/>
        <v>1.5908209162461483E-7</v>
      </c>
      <c r="BJ6">
        <f t="shared" si="0"/>
        <v>1.5908209162461483E-7</v>
      </c>
      <c r="BK6">
        <f t="shared" si="0"/>
        <v>1.5908209162461483E-7</v>
      </c>
      <c r="BL6">
        <f t="shared" si="0"/>
        <v>1.5908209162461483E-7</v>
      </c>
      <c r="BM6">
        <f t="shared" si="0"/>
        <v>1.5908209162461483E-7</v>
      </c>
      <c r="BN6">
        <f t="shared" si="0"/>
        <v>1.5908209162461483E-7</v>
      </c>
      <c r="BO6">
        <f t="shared" si="0"/>
        <v>1.5908209162461483E-7</v>
      </c>
      <c r="BP6">
        <f t="shared" si="0"/>
        <v>1.5908209162461483E-7</v>
      </c>
      <c r="BQ6">
        <f t="shared" si="0"/>
        <v>1.5908209162461483E-7</v>
      </c>
      <c r="BR6">
        <f t="shared" si="0"/>
        <v>1.5908209162461483E-7</v>
      </c>
      <c r="BS6">
        <f t="shared" si="0"/>
        <v>1.5908209162461483E-7</v>
      </c>
      <c r="BT6">
        <f t="shared" si="0"/>
        <v>1.5908209162461483E-7</v>
      </c>
      <c r="BU6">
        <f t="shared" si="0"/>
        <v>1.5908209162461483E-7</v>
      </c>
      <c r="BV6">
        <f t="shared" si="0"/>
        <v>1.5908209162461483E-7</v>
      </c>
      <c r="BW6">
        <f t="shared" si="0"/>
        <v>1.5908209162461483E-7</v>
      </c>
      <c r="BX6">
        <f t="shared" si="0"/>
        <v>1.5908209162461483E-7</v>
      </c>
      <c r="BY6">
        <f t="shared" si="0"/>
        <v>1.5908209162461483E-7</v>
      </c>
      <c r="BZ6">
        <f t="shared" si="0"/>
        <v>1.5908209162461483E-7</v>
      </c>
      <c r="CA6">
        <f t="shared" si="0"/>
        <v>1.5908209162461483E-7</v>
      </c>
      <c r="CB6">
        <f t="shared" si="0"/>
        <v>1.5908209162461483E-7</v>
      </c>
      <c r="CC6">
        <f t="shared" si="0"/>
        <v>1.5908209162461483E-7</v>
      </c>
      <c r="CD6">
        <f t="shared" si="0"/>
        <v>1.5908209162461483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38941192898322E-7</v>
      </c>
      <c r="E7">
        <f>SUMIFS('Combined Fuel Prices'!I:I,'Combined Fuel Prices'!$C:$C, "Biomass",'Combined Fuel Prices'!$AL:$AL,'BFPaT-pretax-electricity'!$A7) * (SUMIFS('Tax Percentages'!D:D,'Tax Percentages'!$A:$A,"Biomass"))</f>
        <v>1.7975434489410007E-7</v>
      </c>
      <c r="F7">
        <f>SUMIFS('Combined Fuel Prices'!J:J,'Combined Fuel Prices'!$C:$C, "Biomass",'Combined Fuel Prices'!$AL:$AL,'BFPaT-pretax-electricity'!$A7) * (SUMIFS('Tax Percentages'!E:E,'Tax Percentages'!$A:$A,"Biomass"))</f>
        <v>1.6555344596381994E-7</v>
      </c>
      <c r="G7">
        <f>SUMIFS('Combined Fuel Prices'!K:K,'Combined Fuel Prices'!$C:$C, "Biomass",'Combined Fuel Prices'!$AL:$AL,'BFPaT-pretax-electricity'!$A7) * (SUMIFS('Tax Percentages'!F:F,'Tax Percentages'!$A:$A,"Biomass"))</f>
        <v>1.5470627242625889E-7</v>
      </c>
      <c r="H7">
        <f>SUMIFS('Combined Fuel Prices'!L:L,'Combined Fuel Prices'!$C:$C, "Biomass",'Combined Fuel Prices'!$AL:$AL,'BFPaT-pretax-electricity'!$A7) * (SUMIFS('Tax Percentages'!G:G,'Tax Percentages'!$A:$A,"Biomass"))</f>
        <v>1.511368338941879E-7</v>
      </c>
      <c r="I7">
        <f>SUMIFS('Combined Fuel Prices'!M:M,'Combined Fuel Prices'!$C:$C, "Biomass",'Combined Fuel Prices'!$AL:$AL,'BFPaT-pretax-electricity'!$A7) * (SUMIFS('Tax Percentages'!H:H,'Tax Percentages'!$A:$A,"Biomass"))</f>
        <v>1.4856184548216223E-7</v>
      </c>
      <c r="J7">
        <f>SUMIFS('Combined Fuel Prices'!N:N,'Combined Fuel Prices'!$C:$C, "Biomass",'Combined Fuel Prices'!$AL:$AL,'BFPaT-pretax-electricity'!$A7) * (SUMIFS('Tax Percentages'!I:I,'Tax Percentages'!$A:$A,"Biomass"))</f>
        <v>1.4723061083508345E-7</v>
      </c>
      <c r="K7">
        <f>SUMIFS('Combined Fuel Prices'!O:O,'Combined Fuel Prices'!$C:$C, "Biomass",'Combined Fuel Prices'!$AL:$AL,'BFPaT-pretax-electricity'!$A7) * (SUMIFS('Tax Percentages'!J:J,'Tax Percentages'!$A:$A,"Biomass"))</f>
        <v>1.4762942558894625E-7</v>
      </c>
      <c r="L7">
        <f>SUMIFS('Combined Fuel Prices'!P:P,'Combined Fuel Prices'!$C:$C, "Biomass",'Combined Fuel Prices'!$AL:$AL,'BFPaT-pretax-electricity'!$A7) * (SUMIFS('Tax Percentages'!K:K,'Tax Percentages'!$A:$A,"Biomass"))</f>
        <v>1.4886130933126575E-7</v>
      </c>
      <c r="M7">
        <f>SUMIFS('Combined Fuel Prices'!Q:Q,'Combined Fuel Prices'!$C:$C, "Biomass",'Combined Fuel Prices'!$AL:$AL,'BFPaT-pretax-electricity'!$A7) * (SUMIFS('Tax Percentages'!L:L,'Tax Percentages'!$A:$A,"Biomass"))</f>
        <v>1.4992637021186261E-7</v>
      </c>
      <c r="N7">
        <f>SUMIFS('Combined Fuel Prices'!R:R,'Combined Fuel Prices'!$C:$C, "Biomass",'Combined Fuel Prices'!$AL:$AL,'BFPaT-pretax-electricity'!$A7) * (SUMIFS('Tax Percentages'!M:M,'Tax Percentages'!$A:$A,"Biomass"))</f>
        <v>1.5112046131846631E-7</v>
      </c>
      <c r="O7">
        <f>SUMIFS('Combined Fuel Prices'!S:S,'Combined Fuel Prices'!$C:$C, "Biomass",'Combined Fuel Prices'!$AL:$AL,'BFPaT-pretax-electricity'!$A7) * (SUMIFS('Tax Percentages'!N:N,'Tax Percentages'!$A:$A,"Biomass"))</f>
        <v>1.5291914930294637E-7</v>
      </c>
      <c r="P7">
        <f>SUMIFS('Combined Fuel Prices'!T:T,'Combined Fuel Prices'!$C:$C, "Biomass",'Combined Fuel Prices'!$AL:$AL,'BFPaT-pretax-electricity'!$A7) * (SUMIFS('Tax Percentages'!O:O,'Tax Percentages'!$A:$A,"Biomass"))</f>
        <v>1.5442480646934849E-7</v>
      </c>
      <c r="Q7">
        <f>SUMIFS('Combined Fuel Prices'!U:U,'Combined Fuel Prices'!$C:$C, "Biomass",'Combined Fuel Prices'!$AL:$AL,'BFPaT-pretax-electricity'!$A7) * (SUMIFS('Tax Percentages'!P:P,'Tax Percentages'!$A:$A,"Biomass"))</f>
        <v>1.5557690281007034E-7</v>
      </c>
      <c r="R7">
        <f>SUMIFS('Combined Fuel Prices'!V:V,'Combined Fuel Prices'!$C:$C, "Biomass",'Combined Fuel Prices'!$AL:$AL,'BFPaT-pretax-electricity'!$A7) * (SUMIFS('Tax Percentages'!Q:Q,'Tax Percentages'!$A:$A,"Biomass"))</f>
        <v>1.5697317759949667E-7</v>
      </c>
      <c r="S7">
        <f>SUMIFS('Combined Fuel Prices'!W:W,'Combined Fuel Prices'!$C:$C, "Biomass",'Combined Fuel Prices'!$AL:$AL,'BFPaT-pretax-electricity'!$A7) * (SUMIFS('Tax Percentages'!R:R,'Tax Percentages'!$A:$A,"Biomass"))</f>
        <v>1.5767825789127726E-7</v>
      </c>
      <c r="T7">
        <f>SUMIFS('Combined Fuel Prices'!X:X,'Combined Fuel Prices'!$C:$C, "Biomass",'Combined Fuel Prices'!$AL:$AL,'BFPaT-pretax-electricity'!$A7) * (SUMIFS('Tax Percentages'!S:S,'Tax Percentages'!$A:$A,"Biomass"))</f>
        <v>1.5882005929740408E-7</v>
      </c>
      <c r="U7">
        <f>SUMIFS('Combined Fuel Prices'!Y:Y,'Combined Fuel Prices'!$C:$C, "Biomass",'Combined Fuel Prices'!$AL:$AL,'BFPaT-pretax-electricity'!$A7) * (SUMIFS('Tax Percentages'!T:T,'Tax Percentages'!$A:$A,"Biomass"))</f>
        <v>1.5927068705542587E-7</v>
      </c>
      <c r="V7">
        <f>SUMIFS('Combined Fuel Prices'!Z:Z,'Combined Fuel Prices'!$C:$C, "Biomass",'Combined Fuel Prices'!$AL:$AL,'BFPaT-pretax-electricity'!$A7) * (SUMIFS('Tax Percentages'!U:U,'Tax Percentages'!$A:$A,"Biomass"))</f>
        <v>1.6028631651804042E-7</v>
      </c>
      <c r="W7">
        <f>SUMIFS('Combined Fuel Prices'!AA:AA,'Combined Fuel Prices'!$C:$C, "Biomass",'Combined Fuel Prices'!$AL:$AL,'BFPaT-pretax-electricity'!$A7) * (SUMIFS('Tax Percentages'!V:V,'Tax Percentages'!$A:$A,"Biomass"))</f>
        <v>1.6140882546503524E-7</v>
      </c>
      <c r="X7">
        <f>SUMIFS('Combined Fuel Prices'!AB:AB,'Combined Fuel Prices'!$C:$C, "Biomass",'Combined Fuel Prices'!$AL:$AL,'BFPaT-pretax-electricity'!$A7) * (SUMIFS('Tax Percentages'!W:W,'Tax Percentages'!$A:$A,"Biomass"))</f>
        <v>1.6196702737622657E-7</v>
      </c>
      <c r="Y7">
        <f>SUMIFS('Combined Fuel Prices'!AC:AC,'Combined Fuel Prices'!$C:$C, "Biomass",'Combined Fuel Prices'!$AL:$AL,'BFPaT-pretax-electricity'!$A7) * (SUMIFS('Tax Percentages'!X:X,'Tax Percentages'!$A:$A,"Biomass"))</f>
        <v>1.622262885722458E-7</v>
      </c>
      <c r="Z7">
        <f>SUMIFS('Combined Fuel Prices'!AD:AD,'Combined Fuel Prices'!$C:$C, "Biomass",'Combined Fuel Prices'!$AL:$AL,'BFPaT-pretax-electricity'!$A7) * (SUMIFS('Tax Percentages'!Y:Y,'Tax Percentages'!$A:$A,"Biomass"))</f>
        <v>1.6240185876401643E-7</v>
      </c>
      <c r="AA7">
        <f>SUMIFS('Combined Fuel Prices'!AE:AE,'Combined Fuel Prices'!$C:$C, "Biomass",'Combined Fuel Prices'!$AL:$AL,'BFPaT-pretax-electricity'!$A7) * (SUMIFS('Tax Percentages'!Z:Z,'Tax Percentages'!$A:$A,"Biomass"))</f>
        <v>1.6243847245297382E-7</v>
      </c>
      <c r="AB7">
        <f>SUMIFS('Combined Fuel Prices'!AF:AF,'Combined Fuel Prices'!$C:$C, "Biomass",'Combined Fuel Prices'!$AL:$AL,'BFPaT-pretax-electricity'!$A7) * (SUMIFS('Tax Percentages'!AA:AA,'Tax Percentages'!$A:$A,"Biomass"))</f>
        <v>1.6341878563668907E-7</v>
      </c>
      <c r="AC7">
        <f>SUMIFS('Combined Fuel Prices'!AG:AG,'Combined Fuel Prices'!$C:$C, "Biomass",'Combined Fuel Prices'!$AL:$AL,'BFPaT-pretax-electricity'!$A7) * (SUMIFS('Tax Percentages'!AB:AB,'Tax Percentages'!$A:$A,"Biomass"))</f>
        <v>1.6323073699478377E-7</v>
      </c>
      <c r="AD7">
        <f>SUMIFS('Combined Fuel Prices'!AH:AH,'Combined Fuel Prices'!$C:$C, "Biomass",'Combined Fuel Prices'!$AL:$AL,'BFPaT-pretax-electricity'!$A7) * (SUMIFS('Tax Percentages'!AC:AC,'Tax Percentages'!$A:$A,"Biomass"))</f>
        <v>1.6390057871958957E-7</v>
      </c>
      <c r="AE7">
        <f>SUMIFS('Combined Fuel Prices'!AI:AI,'Combined Fuel Prices'!$C:$C, "Biomass",'Combined Fuel Prices'!$AL:$AL,'BFPaT-pretax-electricity'!$A7) * (SUMIFS('Tax Percentages'!AD:AD,'Tax Percentages'!$A:$A,"Biomass"))</f>
        <v>1.6421169272343645E-7</v>
      </c>
      <c r="AF7">
        <f>SUMIFS('Combined Fuel Prices'!AJ:AJ,'Combined Fuel Prices'!$C:$C, "Biomass",'Combined Fuel Prices'!$AL:$AL,'BFPaT-pretax-electricity'!$A7) * (SUMIFS('Tax Percentages'!AE:AE,'Tax Percentages'!$A:$A,"Biomass"))</f>
        <v>1.6427318086220656E-7</v>
      </c>
      <c r="AG7">
        <f t="shared" si="2"/>
        <v>1.6427318086220656E-7</v>
      </c>
      <c r="AH7">
        <f t="shared" si="0"/>
        <v>1.6427318086220656E-7</v>
      </c>
      <c r="AI7">
        <f t="shared" si="0"/>
        <v>1.6427318086220656E-7</v>
      </c>
      <c r="AJ7">
        <f t="shared" si="0"/>
        <v>1.6427318086220656E-7</v>
      </c>
      <c r="AK7">
        <f t="shared" si="0"/>
        <v>1.6427318086220656E-7</v>
      </c>
      <c r="AL7">
        <f t="shared" si="0"/>
        <v>1.6427318086220656E-7</v>
      </c>
      <c r="AM7">
        <f t="shared" si="0"/>
        <v>1.6427318086220656E-7</v>
      </c>
      <c r="AN7">
        <f t="shared" si="0"/>
        <v>1.6427318086220656E-7</v>
      </c>
      <c r="AO7">
        <f t="shared" si="0"/>
        <v>1.6427318086220656E-7</v>
      </c>
      <c r="AP7">
        <f t="shared" si="0"/>
        <v>1.6427318086220656E-7</v>
      </c>
      <c r="AQ7">
        <f t="shared" si="0"/>
        <v>1.6427318086220656E-7</v>
      </c>
      <c r="AR7">
        <f t="shared" si="0"/>
        <v>1.6427318086220656E-7</v>
      </c>
      <c r="AS7">
        <f t="shared" si="0"/>
        <v>1.6427318086220656E-7</v>
      </c>
      <c r="AT7">
        <f t="shared" si="0"/>
        <v>1.6427318086220656E-7</v>
      </c>
      <c r="AU7">
        <f t="shared" si="0"/>
        <v>1.6427318086220656E-7</v>
      </c>
      <c r="AV7">
        <f t="shared" si="0"/>
        <v>1.6427318086220656E-7</v>
      </c>
      <c r="AW7">
        <f t="shared" si="0"/>
        <v>1.6427318086220656E-7</v>
      </c>
      <c r="AX7">
        <f t="shared" si="0"/>
        <v>1.6427318086220656E-7</v>
      </c>
      <c r="AY7">
        <f t="shared" si="0"/>
        <v>1.6427318086220656E-7</v>
      </c>
      <c r="AZ7">
        <f t="shared" si="0"/>
        <v>1.6427318086220656E-7</v>
      </c>
      <c r="BA7">
        <f t="shared" si="0"/>
        <v>1.6427318086220656E-7</v>
      </c>
      <c r="BB7">
        <f t="shared" si="0"/>
        <v>1.6427318086220656E-7</v>
      </c>
      <c r="BC7">
        <f t="shared" si="0"/>
        <v>1.6427318086220656E-7</v>
      </c>
      <c r="BD7">
        <f t="shared" si="0"/>
        <v>1.6427318086220656E-7</v>
      </c>
      <c r="BE7">
        <f t="shared" si="0"/>
        <v>1.6427318086220656E-7</v>
      </c>
      <c r="BF7">
        <f t="shared" si="0"/>
        <v>1.6427318086220656E-7</v>
      </c>
      <c r="BG7">
        <f t="shared" ref="AH7:CD9" si="3">BF7</f>
        <v>1.6427318086220656E-7</v>
      </c>
      <c r="BH7">
        <f t="shared" si="3"/>
        <v>1.6427318086220656E-7</v>
      </c>
      <c r="BI7">
        <f t="shared" si="3"/>
        <v>1.6427318086220656E-7</v>
      </c>
      <c r="BJ7">
        <f t="shared" si="3"/>
        <v>1.6427318086220656E-7</v>
      </c>
      <c r="BK7">
        <f t="shared" si="3"/>
        <v>1.6427318086220656E-7</v>
      </c>
      <c r="BL7">
        <f t="shared" si="3"/>
        <v>1.6427318086220656E-7</v>
      </c>
      <c r="BM7">
        <f t="shared" si="3"/>
        <v>1.6427318086220656E-7</v>
      </c>
      <c r="BN7">
        <f t="shared" si="3"/>
        <v>1.6427318086220656E-7</v>
      </c>
      <c r="BO7">
        <f t="shared" si="3"/>
        <v>1.6427318086220656E-7</v>
      </c>
      <c r="BP7">
        <f t="shared" si="3"/>
        <v>1.6427318086220656E-7</v>
      </c>
      <c r="BQ7">
        <f t="shared" si="3"/>
        <v>1.6427318086220656E-7</v>
      </c>
      <c r="BR7">
        <f t="shared" si="3"/>
        <v>1.6427318086220656E-7</v>
      </c>
      <c r="BS7">
        <f t="shared" si="3"/>
        <v>1.6427318086220656E-7</v>
      </c>
      <c r="BT7">
        <f t="shared" si="3"/>
        <v>1.6427318086220656E-7</v>
      </c>
      <c r="BU7">
        <f t="shared" si="3"/>
        <v>1.6427318086220656E-7</v>
      </c>
      <c r="BV7">
        <f t="shared" si="3"/>
        <v>1.6427318086220656E-7</v>
      </c>
      <c r="BW7">
        <f t="shared" si="3"/>
        <v>1.6427318086220656E-7</v>
      </c>
      <c r="BX7">
        <f t="shared" si="3"/>
        <v>1.6427318086220656E-7</v>
      </c>
      <c r="BY7">
        <f t="shared" si="3"/>
        <v>1.6427318086220656E-7</v>
      </c>
      <c r="BZ7">
        <f t="shared" si="3"/>
        <v>1.6427318086220656E-7</v>
      </c>
      <c r="CA7">
        <f t="shared" si="3"/>
        <v>1.6427318086220656E-7</v>
      </c>
      <c r="CB7">
        <f t="shared" si="3"/>
        <v>1.6427318086220656E-7</v>
      </c>
      <c r="CC7">
        <f t="shared" si="3"/>
        <v>1.6427318086220656E-7</v>
      </c>
      <c r="CD7">
        <f t="shared" si="3"/>
        <v>1.6427318086220656E-7</v>
      </c>
    </row>
    <row r="8" spans="1:82">
      <c r="A8" s="16" t="s">
        <v>331</v>
      </c>
      <c r="B8">
        <f t="shared" si="1"/>
        <v>1.2329969694062073E-7</v>
      </c>
      <c r="C8">
        <f>SUMIFS('Combined Fuel Prices'!G:G,'Combined Fuel Prices'!$C:$C, "Biomass",'Combined Fuel Prices'!$AL:$AL,'BFPaT-pretax-electricity'!$A8) * (SUMIFS('Tax Percentages'!B:B,'Tax Percentages'!$A:$A,"Biomass"))</f>
        <v>1.2329969694062073E-7</v>
      </c>
      <c r="D8">
        <f>SUMIFS('Combined Fuel Prices'!H:H,'Combined Fuel Prices'!$C:$C, "Biomass",'Combined Fuel Prices'!$AL:$AL,'BFPaT-pretax-electricity'!$A8) * (SUMIFS('Tax Percentages'!C:C,'Tax Percentages'!$A:$A,"Biomass"))</f>
        <v>1.7316039394477996E-7</v>
      </c>
      <c r="E8">
        <f>SUMIFS('Combined Fuel Prices'!I:I,'Combined Fuel Prices'!$C:$C, "Biomass",'Combined Fuel Prices'!$AL:$AL,'BFPaT-pretax-electricity'!$A8) * (SUMIFS('Tax Percentages'!D:D,'Tax Percentages'!$A:$A,"Biomass"))</f>
        <v>1.6095158915203936E-7</v>
      </c>
      <c r="F8">
        <f>SUMIFS('Combined Fuel Prices'!J:J,'Combined Fuel Prices'!$C:$C, "Biomass",'Combined Fuel Prices'!$AL:$AL,'BFPaT-pretax-electricity'!$A8) * (SUMIFS('Tax Percentages'!E:E,'Tax Percentages'!$A:$A,"Biomass"))</f>
        <v>1.4823613990065885E-7</v>
      </c>
      <c r="G8">
        <f>SUMIFS('Combined Fuel Prices'!K:K,'Combined Fuel Prices'!$C:$C, "Biomass",'Combined Fuel Prices'!$AL:$AL,'BFPaT-pretax-electricity'!$A8) * (SUMIFS('Tax Percentages'!F:F,'Tax Percentages'!$A:$A,"Biomass"))</f>
        <v>1.385236079465247E-7</v>
      </c>
      <c r="H8">
        <f>SUMIFS('Combined Fuel Prices'!L:L,'Combined Fuel Prices'!$C:$C, "Biomass",'Combined Fuel Prices'!$AL:$AL,'BFPaT-pretax-electricity'!$A8) * (SUMIFS('Tax Percentages'!G:G,'Tax Percentages'!$A:$A,"Biomass"))</f>
        <v>1.3532754164584183E-7</v>
      </c>
      <c r="I8">
        <f>SUMIFS('Combined Fuel Prices'!M:M,'Combined Fuel Prices'!$C:$C, "Biomass",'Combined Fuel Prices'!$AL:$AL,'BFPaT-pretax-electricity'!$A8) * (SUMIFS('Tax Percentages'!H:H,'Tax Percentages'!$A:$A,"Biomass"))</f>
        <v>1.3302190348612013E-7</v>
      </c>
      <c r="J8">
        <f>SUMIFS('Combined Fuel Prices'!N:N,'Combined Fuel Prices'!$C:$C, "Biomass",'Combined Fuel Prices'!$AL:$AL,'BFPaT-pretax-electricity'!$A8) * (SUMIFS('Tax Percentages'!I:I,'Tax Percentages'!$A:$A,"Biomass"))</f>
        <v>1.3182991932513747E-7</v>
      </c>
      <c r="K8">
        <f>SUMIFS('Combined Fuel Prices'!O:O,'Combined Fuel Prices'!$C:$C, "Biomass",'Combined Fuel Prices'!$AL:$AL,'BFPaT-pretax-electricity'!$A8) * (SUMIFS('Tax Percentages'!J:J,'Tax Percentages'!$A:$A,"Biomass"))</f>
        <v>1.3218701705453765E-7</v>
      </c>
      <c r="L8">
        <f>SUMIFS('Combined Fuel Prices'!P:P,'Combined Fuel Prices'!$C:$C, "Biomass",'Combined Fuel Prices'!$AL:$AL,'BFPaT-pretax-electricity'!$A8) * (SUMIFS('Tax Percentages'!K:K,'Tax Percentages'!$A:$A,"Biomass"))</f>
        <v>1.3329004266481535E-7</v>
      </c>
      <c r="M8">
        <f>SUMIFS('Combined Fuel Prices'!Q:Q,'Combined Fuel Prices'!$C:$C, "Biomass",'Combined Fuel Prices'!$AL:$AL,'BFPaT-pretax-electricity'!$A8) * (SUMIFS('Tax Percentages'!L:L,'Tax Percentages'!$A:$A,"Biomass"))</f>
        <v>1.3424369550350878E-7</v>
      </c>
      <c r="N8">
        <f>SUMIFS('Combined Fuel Prices'!R:R,'Combined Fuel Prices'!$C:$C, "Biomass",'Combined Fuel Prices'!$AL:$AL,'BFPaT-pretax-electricity'!$A8) * (SUMIFS('Tax Percentages'!M:M,'Tax Percentages'!$A:$A,"Biomass"))</f>
        <v>1.3531288168264345E-7</v>
      </c>
      <c r="O8">
        <f>SUMIFS('Combined Fuel Prices'!S:S,'Combined Fuel Prices'!$C:$C, "Biomass",'Combined Fuel Prices'!$AL:$AL,'BFPaT-pretax-electricity'!$A8) * (SUMIFS('Tax Percentages'!N:N,'Tax Percentages'!$A:$A,"Biomass"))</f>
        <v>1.3692342238841224E-7</v>
      </c>
      <c r="P8">
        <f>SUMIFS('Combined Fuel Prices'!T:T,'Combined Fuel Prices'!$C:$C, "Biomass",'Combined Fuel Prices'!$AL:$AL,'BFPaT-pretax-electricity'!$A8) * (SUMIFS('Tax Percentages'!O:O,'Tax Percentages'!$A:$A,"Biomass"))</f>
        <v>1.382715840353162E-7</v>
      </c>
      <c r="Q8">
        <f>SUMIFS('Combined Fuel Prices'!U:U,'Combined Fuel Prices'!$C:$C, "Biomass",'Combined Fuel Prices'!$AL:$AL,'BFPaT-pretax-electricity'!$A8) * (SUMIFS('Tax Percentages'!P:P,'Tax Percentages'!$A:$A,"Biomass"))</f>
        <v>1.3930316820650646E-7</v>
      </c>
      <c r="R8">
        <f>SUMIFS('Combined Fuel Prices'!V:V,'Combined Fuel Prices'!$C:$C, "Biomass",'Combined Fuel Prices'!$AL:$AL,'BFPaT-pretax-electricity'!$A8) * (SUMIFS('Tax Percentages'!Q:Q,'Tax Percentages'!$A:$A,"Biomass"))</f>
        <v>1.4055338914766647E-7</v>
      </c>
      <c r="S8">
        <f>SUMIFS('Combined Fuel Prices'!W:W,'Combined Fuel Prices'!$C:$C, "Biomass",'Combined Fuel Prices'!$AL:$AL,'BFPaT-pretax-electricity'!$A8) * (SUMIFS('Tax Percentages'!R:R,'Tax Percentages'!$A:$A,"Biomass"))</f>
        <v>1.4118471627085075E-7</v>
      </c>
      <c r="T8">
        <f>SUMIFS('Combined Fuel Prices'!X:X,'Combined Fuel Prices'!$C:$C, "Biomass",'Combined Fuel Prices'!$AL:$AL,'BFPaT-pretax-electricity'!$A8) * (SUMIFS('Tax Percentages'!S:S,'Tax Percentages'!$A:$A,"Biomass"))</f>
        <v>1.4220708238344962E-7</v>
      </c>
      <c r="U8">
        <f>SUMIFS('Combined Fuel Prices'!Y:Y,'Combined Fuel Prices'!$C:$C, "Biomass",'Combined Fuel Prices'!$AL:$AL,'BFPaT-pretax-electricity'!$A8) * (SUMIFS('Tax Percentages'!T:T,'Tax Percentages'!$A:$A,"Biomass"))</f>
        <v>1.4261057334669929E-7</v>
      </c>
      <c r="V8">
        <f>SUMIFS('Combined Fuel Prices'!Z:Z,'Combined Fuel Prices'!$C:$C, "Biomass",'Combined Fuel Prices'!$AL:$AL,'BFPaT-pretax-electricity'!$A8) * (SUMIFS('Tax Percentages'!U:U,'Tax Percentages'!$A:$A,"Biomass"))</f>
        <v>1.4351996541782694E-7</v>
      </c>
      <c r="W8">
        <f>SUMIFS('Combined Fuel Prices'!AA:AA,'Combined Fuel Prices'!$C:$C, "Biomass",'Combined Fuel Prices'!$AL:$AL,'BFPaT-pretax-electricity'!$A8) * (SUMIFS('Tax Percentages'!V:V,'Tax Percentages'!$A:$A,"Biomass"))</f>
        <v>1.4452505711095205E-7</v>
      </c>
      <c r="X8">
        <f>SUMIFS('Combined Fuel Prices'!AB:AB,'Combined Fuel Prices'!$C:$C, "Biomass",'Combined Fuel Prices'!$AL:$AL,'BFPaT-pretax-electricity'!$A8) * (SUMIFS('Tax Percentages'!W:W,'Tax Percentages'!$A:$A,"Biomass"))</f>
        <v>1.4502486970088905E-7</v>
      </c>
      <c r="Y8">
        <f>SUMIFS('Combined Fuel Prices'!AC:AC,'Combined Fuel Prices'!$C:$C, "Biomass",'Combined Fuel Prices'!$AL:$AL,'BFPaT-pretax-electricity'!$A8) * (SUMIFS('Tax Percentages'!X:X,'Tax Percentages'!$A:$A,"Biomass"))</f>
        <v>1.4525701152493972E-7</v>
      </c>
      <c r="Z8">
        <f>SUMIFS('Combined Fuel Prices'!AD:AD,'Combined Fuel Prices'!$C:$C, "Biomass",'Combined Fuel Prices'!$AL:$AL,'BFPaT-pretax-electricity'!$A8) * (SUMIFS('Tax Percentages'!Y:Y,'Tax Percentages'!$A:$A,"Biomass"))</f>
        <v>1.4541421663388915E-7</v>
      </c>
      <c r="AA8">
        <f>SUMIFS('Combined Fuel Prices'!AE:AE,'Combined Fuel Prices'!$C:$C, "Biomass",'Combined Fuel Prices'!$AL:$AL,'BFPaT-pretax-electricity'!$A8) * (SUMIFS('Tax Percentages'!Z:Z,'Tax Percentages'!$A:$A,"Biomass"))</f>
        <v>1.4544700043906442E-7</v>
      </c>
      <c r="AB8">
        <f>SUMIFS('Combined Fuel Prices'!AF:AF,'Combined Fuel Prices'!$C:$C, "Biomass",'Combined Fuel Prices'!$AL:$AL,'BFPaT-pretax-electricity'!$A8) * (SUMIFS('Tax Percentages'!AA:AA,'Tax Percentages'!$A:$A,"Biomass"))</f>
        <v>1.4632477040272575E-7</v>
      </c>
      <c r="AC8">
        <f>SUMIFS('Combined Fuel Prices'!AG:AG,'Combined Fuel Prices'!$C:$C, "Biomass",'Combined Fuel Prices'!$AL:$AL,'BFPaT-pretax-electricity'!$A8) * (SUMIFS('Tax Percentages'!AB:AB,'Tax Percentages'!$A:$A,"Biomass"))</f>
        <v>1.4615639212085238E-7</v>
      </c>
      <c r="AD8">
        <f>SUMIFS('Combined Fuel Prices'!AH:AH,'Combined Fuel Prices'!$C:$C, "Biomass",'Combined Fuel Prices'!$AL:$AL,'BFPaT-pretax-electricity'!$A8) * (SUMIFS('Tax Percentages'!AC:AC,'Tax Percentages'!$A:$A,"Biomass"))</f>
        <v>1.4675616671963248E-7</v>
      </c>
      <c r="AE8">
        <f>SUMIFS('Combined Fuel Prices'!AI:AI,'Combined Fuel Prices'!$C:$C, "Biomass",'Combined Fuel Prices'!$AL:$AL,'BFPaT-pretax-electricity'!$A8) * (SUMIFS('Tax Percentages'!AD:AD,'Tax Percentages'!$A:$A,"Biomass"))</f>
        <v>1.4703473741763763E-7</v>
      </c>
      <c r="AF8">
        <f>SUMIFS('Combined Fuel Prices'!AJ:AJ,'Combined Fuel Prices'!$C:$C, "Biomass",'Combined Fuel Prices'!$AL:$AL,'BFPaT-pretax-electricity'!$A8) * (SUMIFS('Tax Percentages'!AE:AE,'Tax Percentages'!$A:$A,"Biomass"))</f>
        <v>1.4708979374272888E-7</v>
      </c>
      <c r="AG8">
        <f t="shared" si="2"/>
        <v>1.4708979374272888E-7</v>
      </c>
      <c r="AH8">
        <f t="shared" si="3"/>
        <v>1.4708979374272888E-7</v>
      </c>
      <c r="AI8">
        <f t="shared" si="3"/>
        <v>1.4708979374272888E-7</v>
      </c>
      <c r="AJ8">
        <f t="shared" si="3"/>
        <v>1.4708979374272888E-7</v>
      </c>
      <c r="AK8">
        <f t="shared" si="3"/>
        <v>1.4708979374272888E-7</v>
      </c>
      <c r="AL8">
        <f t="shared" si="3"/>
        <v>1.4708979374272888E-7</v>
      </c>
      <c r="AM8">
        <f t="shared" si="3"/>
        <v>1.4708979374272888E-7</v>
      </c>
      <c r="AN8">
        <f t="shared" si="3"/>
        <v>1.4708979374272888E-7</v>
      </c>
      <c r="AO8">
        <f t="shared" si="3"/>
        <v>1.4708979374272888E-7</v>
      </c>
      <c r="AP8">
        <f t="shared" si="3"/>
        <v>1.4708979374272888E-7</v>
      </c>
      <c r="AQ8">
        <f t="shared" si="3"/>
        <v>1.4708979374272888E-7</v>
      </c>
      <c r="AR8">
        <f t="shared" si="3"/>
        <v>1.4708979374272888E-7</v>
      </c>
      <c r="AS8">
        <f t="shared" si="3"/>
        <v>1.4708979374272888E-7</v>
      </c>
      <c r="AT8">
        <f t="shared" si="3"/>
        <v>1.4708979374272888E-7</v>
      </c>
      <c r="AU8">
        <f t="shared" si="3"/>
        <v>1.4708979374272888E-7</v>
      </c>
      <c r="AV8">
        <f t="shared" si="3"/>
        <v>1.4708979374272888E-7</v>
      </c>
      <c r="AW8">
        <f t="shared" si="3"/>
        <v>1.4708979374272888E-7</v>
      </c>
      <c r="AX8">
        <f t="shared" si="3"/>
        <v>1.4708979374272888E-7</v>
      </c>
      <c r="AY8">
        <f t="shared" si="3"/>
        <v>1.4708979374272888E-7</v>
      </c>
      <c r="AZ8">
        <f t="shared" si="3"/>
        <v>1.4708979374272888E-7</v>
      </c>
      <c r="BA8">
        <f t="shared" si="3"/>
        <v>1.4708979374272888E-7</v>
      </c>
      <c r="BB8">
        <f t="shared" si="3"/>
        <v>1.4708979374272888E-7</v>
      </c>
      <c r="BC8">
        <f t="shared" si="3"/>
        <v>1.4708979374272888E-7</v>
      </c>
      <c r="BD8">
        <f t="shared" si="3"/>
        <v>1.4708979374272888E-7</v>
      </c>
      <c r="BE8">
        <f t="shared" si="3"/>
        <v>1.4708979374272888E-7</v>
      </c>
      <c r="BF8">
        <f t="shared" si="3"/>
        <v>1.4708979374272888E-7</v>
      </c>
      <c r="BG8">
        <f t="shared" si="3"/>
        <v>1.4708979374272888E-7</v>
      </c>
      <c r="BH8">
        <f t="shared" si="3"/>
        <v>1.4708979374272888E-7</v>
      </c>
      <c r="BI8">
        <f t="shared" si="3"/>
        <v>1.4708979374272888E-7</v>
      </c>
      <c r="BJ8">
        <f t="shared" si="3"/>
        <v>1.4708979374272888E-7</v>
      </c>
      <c r="BK8">
        <f t="shared" si="3"/>
        <v>1.4708979374272888E-7</v>
      </c>
      <c r="BL8">
        <f t="shared" si="3"/>
        <v>1.4708979374272888E-7</v>
      </c>
      <c r="BM8">
        <f t="shared" si="3"/>
        <v>1.4708979374272888E-7</v>
      </c>
      <c r="BN8">
        <f t="shared" si="3"/>
        <v>1.4708979374272888E-7</v>
      </c>
      <c r="BO8">
        <f t="shared" si="3"/>
        <v>1.4708979374272888E-7</v>
      </c>
      <c r="BP8">
        <f t="shared" si="3"/>
        <v>1.4708979374272888E-7</v>
      </c>
      <c r="BQ8">
        <f t="shared" si="3"/>
        <v>1.4708979374272888E-7</v>
      </c>
      <c r="BR8">
        <f t="shared" si="3"/>
        <v>1.4708979374272888E-7</v>
      </c>
      <c r="BS8">
        <f t="shared" si="3"/>
        <v>1.4708979374272888E-7</v>
      </c>
      <c r="BT8">
        <f t="shared" si="3"/>
        <v>1.4708979374272888E-7</v>
      </c>
      <c r="BU8">
        <f t="shared" si="3"/>
        <v>1.4708979374272888E-7</v>
      </c>
      <c r="BV8">
        <f t="shared" si="3"/>
        <v>1.4708979374272888E-7</v>
      </c>
      <c r="BW8">
        <f t="shared" si="3"/>
        <v>1.4708979374272888E-7</v>
      </c>
      <c r="BX8">
        <f t="shared" si="3"/>
        <v>1.4708979374272888E-7</v>
      </c>
      <c r="BY8">
        <f t="shared" si="3"/>
        <v>1.4708979374272888E-7</v>
      </c>
      <c r="BZ8">
        <f t="shared" si="3"/>
        <v>1.4708979374272888E-7</v>
      </c>
      <c r="CA8">
        <f t="shared" si="3"/>
        <v>1.4708979374272888E-7</v>
      </c>
      <c r="CB8">
        <f t="shared" si="3"/>
        <v>1.4708979374272888E-7</v>
      </c>
      <c r="CC8">
        <f t="shared" si="3"/>
        <v>1.4708979374272888E-7</v>
      </c>
      <c r="CD8">
        <f t="shared" si="3"/>
        <v>1.4708979374272888E-7</v>
      </c>
    </row>
    <row r="9" spans="1:82">
      <c r="A9" s="16" t="s">
        <v>332</v>
      </c>
      <c r="B9">
        <f t="shared" si="1"/>
        <v>1.2329969694062073E-7</v>
      </c>
      <c r="C9">
        <f>SUMIFS('Combined Fuel Prices'!G:G,'Combined Fuel Prices'!$C:$C, "Biomass",'Combined Fuel Prices'!$AL:$AL,'BFPaT-pretax-electricity'!$A9) * (SUMIFS('Tax Percentages'!B:B,'Tax Percentages'!$A:$A,"Biomass"))</f>
        <v>1.2329969694062073E-7</v>
      </c>
      <c r="D9">
        <f>SUMIFS('Combined Fuel Prices'!H:H,'Combined Fuel Prices'!$C:$C, "Biomass",'Combined Fuel Prices'!$AL:$AL,'BFPaT-pretax-electricity'!$A9) * (SUMIFS('Tax Percentages'!C:C,'Tax Percentages'!$A:$A,"Biomass"))</f>
        <v>1.7316039394477996E-7</v>
      </c>
      <c r="E9">
        <f>SUMIFS('Combined Fuel Prices'!I:I,'Combined Fuel Prices'!$C:$C, "Biomass",'Combined Fuel Prices'!$AL:$AL,'BFPaT-pretax-electricity'!$A9) * (SUMIFS('Tax Percentages'!D:D,'Tax Percentages'!$A:$A,"Biomass"))</f>
        <v>1.6095158915203936E-7</v>
      </c>
      <c r="F9">
        <f>SUMIFS('Combined Fuel Prices'!J:J,'Combined Fuel Prices'!$C:$C, "Biomass",'Combined Fuel Prices'!$AL:$AL,'BFPaT-pretax-electricity'!$A9) * (SUMIFS('Tax Percentages'!E:E,'Tax Percentages'!$A:$A,"Biomass"))</f>
        <v>1.4823613990065885E-7</v>
      </c>
      <c r="G9">
        <f>SUMIFS('Combined Fuel Prices'!K:K,'Combined Fuel Prices'!$C:$C, "Biomass",'Combined Fuel Prices'!$AL:$AL,'BFPaT-pretax-electricity'!$A9) * (SUMIFS('Tax Percentages'!F:F,'Tax Percentages'!$A:$A,"Biomass"))</f>
        <v>1.385236079465247E-7</v>
      </c>
      <c r="H9">
        <f>SUMIFS('Combined Fuel Prices'!L:L,'Combined Fuel Prices'!$C:$C, "Biomass",'Combined Fuel Prices'!$AL:$AL,'BFPaT-pretax-electricity'!$A9) * (SUMIFS('Tax Percentages'!G:G,'Tax Percentages'!$A:$A,"Biomass"))</f>
        <v>1.3532754164584183E-7</v>
      </c>
      <c r="I9">
        <f>SUMIFS('Combined Fuel Prices'!M:M,'Combined Fuel Prices'!$C:$C, "Biomass",'Combined Fuel Prices'!$AL:$AL,'BFPaT-pretax-electricity'!$A9) * (SUMIFS('Tax Percentages'!H:H,'Tax Percentages'!$A:$A,"Biomass"))</f>
        <v>1.3302190348612013E-7</v>
      </c>
      <c r="J9">
        <f>SUMIFS('Combined Fuel Prices'!N:N,'Combined Fuel Prices'!$C:$C, "Biomass",'Combined Fuel Prices'!$AL:$AL,'BFPaT-pretax-electricity'!$A9) * (SUMIFS('Tax Percentages'!I:I,'Tax Percentages'!$A:$A,"Biomass"))</f>
        <v>1.3182991932513747E-7</v>
      </c>
      <c r="K9">
        <f>SUMIFS('Combined Fuel Prices'!O:O,'Combined Fuel Prices'!$C:$C, "Biomass",'Combined Fuel Prices'!$AL:$AL,'BFPaT-pretax-electricity'!$A9) * (SUMIFS('Tax Percentages'!J:J,'Tax Percentages'!$A:$A,"Biomass"))</f>
        <v>1.3218701705453765E-7</v>
      </c>
      <c r="L9">
        <f>SUMIFS('Combined Fuel Prices'!P:P,'Combined Fuel Prices'!$C:$C, "Biomass",'Combined Fuel Prices'!$AL:$AL,'BFPaT-pretax-electricity'!$A9) * (SUMIFS('Tax Percentages'!K:K,'Tax Percentages'!$A:$A,"Biomass"))</f>
        <v>1.3329004266481535E-7</v>
      </c>
      <c r="M9">
        <f>SUMIFS('Combined Fuel Prices'!Q:Q,'Combined Fuel Prices'!$C:$C, "Biomass",'Combined Fuel Prices'!$AL:$AL,'BFPaT-pretax-electricity'!$A9) * (SUMIFS('Tax Percentages'!L:L,'Tax Percentages'!$A:$A,"Biomass"))</f>
        <v>1.3424369550350878E-7</v>
      </c>
      <c r="N9">
        <f>SUMIFS('Combined Fuel Prices'!R:R,'Combined Fuel Prices'!$C:$C, "Biomass",'Combined Fuel Prices'!$AL:$AL,'BFPaT-pretax-electricity'!$A9) * (SUMIFS('Tax Percentages'!M:M,'Tax Percentages'!$A:$A,"Biomass"))</f>
        <v>1.3531288168264345E-7</v>
      </c>
      <c r="O9">
        <f>SUMIFS('Combined Fuel Prices'!S:S,'Combined Fuel Prices'!$C:$C, "Biomass",'Combined Fuel Prices'!$AL:$AL,'BFPaT-pretax-electricity'!$A9) * (SUMIFS('Tax Percentages'!N:N,'Tax Percentages'!$A:$A,"Biomass"))</f>
        <v>1.3692342238841224E-7</v>
      </c>
      <c r="P9">
        <f>SUMIFS('Combined Fuel Prices'!T:T,'Combined Fuel Prices'!$C:$C, "Biomass",'Combined Fuel Prices'!$AL:$AL,'BFPaT-pretax-electricity'!$A9) * (SUMIFS('Tax Percentages'!O:O,'Tax Percentages'!$A:$A,"Biomass"))</f>
        <v>1.382715840353162E-7</v>
      </c>
      <c r="Q9">
        <f>SUMIFS('Combined Fuel Prices'!U:U,'Combined Fuel Prices'!$C:$C, "Biomass",'Combined Fuel Prices'!$AL:$AL,'BFPaT-pretax-electricity'!$A9) * (SUMIFS('Tax Percentages'!P:P,'Tax Percentages'!$A:$A,"Biomass"))</f>
        <v>1.3930316820650646E-7</v>
      </c>
      <c r="R9">
        <f>SUMIFS('Combined Fuel Prices'!V:V,'Combined Fuel Prices'!$C:$C, "Biomass",'Combined Fuel Prices'!$AL:$AL,'BFPaT-pretax-electricity'!$A9) * (SUMIFS('Tax Percentages'!Q:Q,'Tax Percentages'!$A:$A,"Biomass"))</f>
        <v>1.4055338914766647E-7</v>
      </c>
      <c r="S9">
        <f>SUMIFS('Combined Fuel Prices'!W:W,'Combined Fuel Prices'!$C:$C, "Biomass",'Combined Fuel Prices'!$AL:$AL,'BFPaT-pretax-electricity'!$A9) * (SUMIFS('Tax Percentages'!R:R,'Tax Percentages'!$A:$A,"Biomass"))</f>
        <v>1.4118471627085075E-7</v>
      </c>
      <c r="T9">
        <f>SUMIFS('Combined Fuel Prices'!X:X,'Combined Fuel Prices'!$C:$C, "Biomass",'Combined Fuel Prices'!$AL:$AL,'BFPaT-pretax-electricity'!$A9) * (SUMIFS('Tax Percentages'!S:S,'Tax Percentages'!$A:$A,"Biomass"))</f>
        <v>1.4220708238344962E-7</v>
      </c>
      <c r="U9">
        <f>SUMIFS('Combined Fuel Prices'!Y:Y,'Combined Fuel Prices'!$C:$C, "Biomass",'Combined Fuel Prices'!$AL:$AL,'BFPaT-pretax-electricity'!$A9) * (SUMIFS('Tax Percentages'!T:T,'Tax Percentages'!$A:$A,"Biomass"))</f>
        <v>1.4261057334669929E-7</v>
      </c>
      <c r="V9">
        <f>SUMIFS('Combined Fuel Prices'!Z:Z,'Combined Fuel Prices'!$C:$C, "Biomass",'Combined Fuel Prices'!$AL:$AL,'BFPaT-pretax-electricity'!$A9) * (SUMIFS('Tax Percentages'!U:U,'Tax Percentages'!$A:$A,"Biomass"))</f>
        <v>1.4351996541782694E-7</v>
      </c>
      <c r="W9">
        <f>SUMIFS('Combined Fuel Prices'!AA:AA,'Combined Fuel Prices'!$C:$C, "Biomass",'Combined Fuel Prices'!$AL:$AL,'BFPaT-pretax-electricity'!$A9) * (SUMIFS('Tax Percentages'!V:V,'Tax Percentages'!$A:$A,"Biomass"))</f>
        <v>1.4452505711095205E-7</v>
      </c>
      <c r="X9">
        <f>SUMIFS('Combined Fuel Prices'!AB:AB,'Combined Fuel Prices'!$C:$C, "Biomass",'Combined Fuel Prices'!$AL:$AL,'BFPaT-pretax-electricity'!$A9) * (SUMIFS('Tax Percentages'!W:W,'Tax Percentages'!$A:$A,"Biomass"))</f>
        <v>1.4502486970088905E-7</v>
      </c>
      <c r="Y9">
        <f>SUMIFS('Combined Fuel Prices'!AC:AC,'Combined Fuel Prices'!$C:$C, "Biomass",'Combined Fuel Prices'!$AL:$AL,'BFPaT-pretax-electricity'!$A9) * (SUMIFS('Tax Percentages'!X:X,'Tax Percentages'!$A:$A,"Biomass"))</f>
        <v>1.4525701152493972E-7</v>
      </c>
      <c r="Z9">
        <f>SUMIFS('Combined Fuel Prices'!AD:AD,'Combined Fuel Prices'!$C:$C, "Biomass",'Combined Fuel Prices'!$AL:$AL,'BFPaT-pretax-electricity'!$A9) * (SUMIFS('Tax Percentages'!Y:Y,'Tax Percentages'!$A:$A,"Biomass"))</f>
        <v>1.4541421663388915E-7</v>
      </c>
      <c r="AA9">
        <f>SUMIFS('Combined Fuel Prices'!AE:AE,'Combined Fuel Prices'!$C:$C, "Biomass",'Combined Fuel Prices'!$AL:$AL,'BFPaT-pretax-electricity'!$A9) * (SUMIFS('Tax Percentages'!Z:Z,'Tax Percentages'!$A:$A,"Biomass"))</f>
        <v>1.4544700043906442E-7</v>
      </c>
      <c r="AB9">
        <f>SUMIFS('Combined Fuel Prices'!AF:AF,'Combined Fuel Prices'!$C:$C, "Biomass",'Combined Fuel Prices'!$AL:$AL,'BFPaT-pretax-electricity'!$A9) * (SUMIFS('Tax Percentages'!AA:AA,'Tax Percentages'!$A:$A,"Biomass"))</f>
        <v>1.4632477040272575E-7</v>
      </c>
      <c r="AC9">
        <f>SUMIFS('Combined Fuel Prices'!AG:AG,'Combined Fuel Prices'!$C:$C, "Biomass",'Combined Fuel Prices'!$AL:$AL,'BFPaT-pretax-electricity'!$A9) * (SUMIFS('Tax Percentages'!AB:AB,'Tax Percentages'!$A:$A,"Biomass"))</f>
        <v>1.4615639212085238E-7</v>
      </c>
      <c r="AD9">
        <f>SUMIFS('Combined Fuel Prices'!AH:AH,'Combined Fuel Prices'!$C:$C, "Biomass",'Combined Fuel Prices'!$AL:$AL,'BFPaT-pretax-electricity'!$A9) * (SUMIFS('Tax Percentages'!AC:AC,'Tax Percentages'!$A:$A,"Biomass"))</f>
        <v>1.4675616671963248E-7</v>
      </c>
      <c r="AE9">
        <f>SUMIFS('Combined Fuel Prices'!AI:AI,'Combined Fuel Prices'!$C:$C, "Biomass",'Combined Fuel Prices'!$AL:$AL,'BFPaT-pretax-electricity'!$A9) * (SUMIFS('Tax Percentages'!AD:AD,'Tax Percentages'!$A:$A,"Biomass"))</f>
        <v>1.4703473741763763E-7</v>
      </c>
      <c r="AF9">
        <f>SUMIFS('Combined Fuel Prices'!AJ:AJ,'Combined Fuel Prices'!$C:$C, "Biomass",'Combined Fuel Prices'!$AL:$AL,'BFPaT-pretax-electricity'!$A9) * (SUMIFS('Tax Percentages'!AE:AE,'Tax Percentages'!$A:$A,"Biomass"))</f>
        <v>1.4708979374272888E-7</v>
      </c>
      <c r="AG9">
        <f t="shared" si="2"/>
        <v>1.4708979374272888E-7</v>
      </c>
      <c r="AH9">
        <f t="shared" si="3"/>
        <v>1.4708979374272888E-7</v>
      </c>
      <c r="AI9">
        <f t="shared" si="3"/>
        <v>1.4708979374272888E-7</v>
      </c>
      <c r="AJ9">
        <f t="shared" si="3"/>
        <v>1.4708979374272888E-7</v>
      </c>
      <c r="AK9">
        <f t="shared" si="3"/>
        <v>1.4708979374272888E-7</v>
      </c>
      <c r="AL9">
        <f t="shared" si="3"/>
        <v>1.4708979374272888E-7</v>
      </c>
      <c r="AM9">
        <f t="shared" si="3"/>
        <v>1.4708979374272888E-7</v>
      </c>
      <c r="AN9">
        <f t="shared" si="3"/>
        <v>1.4708979374272888E-7</v>
      </c>
      <c r="AO9">
        <f t="shared" si="3"/>
        <v>1.4708979374272888E-7</v>
      </c>
      <c r="AP9">
        <f t="shared" si="3"/>
        <v>1.4708979374272888E-7</v>
      </c>
      <c r="AQ9">
        <f t="shared" si="3"/>
        <v>1.4708979374272888E-7</v>
      </c>
      <c r="AR9">
        <f t="shared" si="3"/>
        <v>1.4708979374272888E-7</v>
      </c>
      <c r="AS9">
        <f t="shared" si="3"/>
        <v>1.4708979374272888E-7</v>
      </c>
      <c r="AT9">
        <f t="shared" si="3"/>
        <v>1.4708979374272888E-7</v>
      </c>
      <c r="AU9">
        <f t="shared" si="3"/>
        <v>1.4708979374272888E-7</v>
      </c>
      <c r="AV9">
        <f t="shared" si="3"/>
        <v>1.4708979374272888E-7</v>
      </c>
      <c r="AW9">
        <f t="shared" si="3"/>
        <v>1.4708979374272888E-7</v>
      </c>
      <c r="AX9">
        <f t="shared" si="3"/>
        <v>1.4708979374272888E-7</v>
      </c>
      <c r="AY9">
        <f t="shared" si="3"/>
        <v>1.4708979374272888E-7</v>
      </c>
      <c r="AZ9">
        <f t="shared" si="3"/>
        <v>1.4708979374272888E-7</v>
      </c>
      <c r="BA9">
        <f t="shared" si="3"/>
        <v>1.4708979374272888E-7</v>
      </c>
      <c r="BB9">
        <f t="shared" si="3"/>
        <v>1.4708979374272888E-7</v>
      </c>
      <c r="BC9">
        <f t="shared" si="3"/>
        <v>1.4708979374272888E-7</v>
      </c>
      <c r="BD9">
        <f t="shared" si="3"/>
        <v>1.4708979374272888E-7</v>
      </c>
      <c r="BE9">
        <f t="shared" si="3"/>
        <v>1.4708979374272888E-7</v>
      </c>
      <c r="BF9">
        <f t="shared" si="3"/>
        <v>1.4708979374272888E-7</v>
      </c>
      <c r="BG9">
        <f t="shared" si="3"/>
        <v>1.4708979374272888E-7</v>
      </c>
      <c r="BH9">
        <f t="shared" si="3"/>
        <v>1.4708979374272888E-7</v>
      </c>
      <c r="BI9">
        <f t="shared" si="3"/>
        <v>1.4708979374272888E-7</v>
      </c>
      <c r="BJ9">
        <f t="shared" si="3"/>
        <v>1.4708979374272888E-7</v>
      </c>
      <c r="BK9">
        <f t="shared" si="3"/>
        <v>1.4708979374272888E-7</v>
      </c>
      <c r="BL9">
        <f t="shared" si="3"/>
        <v>1.4708979374272888E-7</v>
      </c>
      <c r="BM9">
        <f t="shared" si="3"/>
        <v>1.4708979374272888E-7</v>
      </c>
      <c r="BN9">
        <f t="shared" si="3"/>
        <v>1.4708979374272888E-7</v>
      </c>
      <c r="BO9">
        <f t="shared" si="3"/>
        <v>1.4708979374272888E-7</v>
      </c>
      <c r="BP9">
        <f t="shared" si="3"/>
        <v>1.4708979374272888E-7</v>
      </c>
      <c r="BQ9">
        <f t="shared" si="3"/>
        <v>1.4708979374272888E-7</v>
      </c>
      <c r="BR9">
        <f t="shared" si="3"/>
        <v>1.4708979374272888E-7</v>
      </c>
      <c r="BS9">
        <f t="shared" si="3"/>
        <v>1.4708979374272888E-7</v>
      </c>
      <c r="BT9">
        <f t="shared" si="3"/>
        <v>1.4708979374272888E-7</v>
      </c>
      <c r="BU9">
        <f t="shared" si="3"/>
        <v>1.4708979374272888E-7</v>
      </c>
      <c r="BV9">
        <f t="shared" si="3"/>
        <v>1.4708979374272888E-7</v>
      </c>
      <c r="BW9">
        <f t="shared" si="3"/>
        <v>1.4708979374272888E-7</v>
      </c>
      <c r="BX9">
        <f t="shared" si="3"/>
        <v>1.4708979374272888E-7</v>
      </c>
      <c r="BY9">
        <f t="shared" si="3"/>
        <v>1.4708979374272888E-7</v>
      </c>
      <c r="BZ9">
        <f t="shared" si="3"/>
        <v>1.4708979374272888E-7</v>
      </c>
      <c r="CA9">
        <f t="shared" si="3"/>
        <v>1.4708979374272888E-7</v>
      </c>
      <c r="CB9">
        <f t="shared" si="3"/>
        <v>1.4708979374272888E-7</v>
      </c>
      <c r="CC9">
        <f t="shared" si="3"/>
        <v>1.4708979374272888E-7</v>
      </c>
      <c r="CD9">
        <f t="shared" si="3"/>
        <v>1.4708979374272888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1618647869027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1618647869027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2904241169531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20213159210091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063930827405163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201321653957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01193743379540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2.979283721591807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2.960113956376702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2.939600820852101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206980201302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897563532380361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879955178796070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860117198098124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84272314610554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2630448401341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237358927136358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0558635840655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78935274396339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77881240966634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762271564804915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744909385697666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2937761124272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0989909105650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695215898234521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67337064805203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27650107287158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11513504404134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01622692752255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5868465020366908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5764706239696372E-6</v>
      </c>
      <c r="AG2">
        <f>AF2</f>
        <v>2.5764706239696372E-6</v>
      </c>
      <c r="AH2">
        <f t="shared" ref="AH2:CD7" si="1">AG2</f>
        <v>2.5764706239696372E-6</v>
      </c>
      <c r="AI2">
        <f t="shared" si="1"/>
        <v>2.5764706239696372E-6</v>
      </c>
      <c r="AJ2">
        <f t="shared" si="1"/>
        <v>2.5764706239696372E-6</v>
      </c>
      <c r="AK2">
        <f t="shared" si="1"/>
        <v>2.5764706239696372E-6</v>
      </c>
      <c r="AL2">
        <f t="shared" si="1"/>
        <v>2.5764706239696372E-6</v>
      </c>
      <c r="AM2">
        <f t="shared" si="1"/>
        <v>2.5764706239696372E-6</v>
      </c>
      <c r="AN2">
        <f t="shared" si="1"/>
        <v>2.5764706239696372E-6</v>
      </c>
      <c r="AO2">
        <f t="shared" si="1"/>
        <v>2.5764706239696372E-6</v>
      </c>
      <c r="AP2">
        <f t="shared" si="1"/>
        <v>2.5764706239696372E-6</v>
      </c>
      <c r="AQ2">
        <f t="shared" si="1"/>
        <v>2.5764706239696372E-6</v>
      </c>
      <c r="AR2">
        <f t="shared" si="1"/>
        <v>2.5764706239696372E-6</v>
      </c>
      <c r="AS2">
        <f t="shared" si="1"/>
        <v>2.5764706239696372E-6</v>
      </c>
      <c r="AT2">
        <f t="shared" si="1"/>
        <v>2.5764706239696372E-6</v>
      </c>
      <c r="AU2">
        <f t="shared" si="1"/>
        <v>2.5764706239696372E-6</v>
      </c>
      <c r="AV2">
        <f t="shared" si="1"/>
        <v>2.5764706239696372E-6</v>
      </c>
      <c r="AW2">
        <f t="shared" si="1"/>
        <v>2.5764706239696372E-6</v>
      </c>
      <c r="AX2">
        <f t="shared" si="1"/>
        <v>2.5764706239696372E-6</v>
      </c>
      <c r="AY2">
        <f t="shared" si="1"/>
        <v>2.5764706239696372E-6</v>
      </c>
      <c r="AZ2">
        <f t="shared" si="1"/>
        <v>2.5764706239696372E-6</v>
      </c>
      <c r="BA2">
        <f t="shared" si="1"/>
        <v>2.5764706239696372E-6</v>
      </c>
      <c r="BB2">
        <f t="shared" si="1"/>
        <v>2.5764706239696372E-6</v>
      </c>
      <c r="BC2">
        <f t="shared" si="1"/>
        <v>2.5764706239696372E-6</v>
      </c>
      <c r="BD2">
        <f t="shared" si="1"/>
        <v>2.5764706239696372E-6</v>
      </c>
      <c r="BE2">
        <f t="shared" si="1"/>
        <v>2.5764706239696372E-6</v>
      </c>
      <c r="BF2">
        <f t="shared" si="1"/>
        <v>2.5764706239696372E-6</v>
      </c>
      <c r="BG2">
        <f t="shared" si="1"/>
        <v>2.5764706239696372E-6</v>
      </c>
      <c r="BH2">
        <f t="shared" si="1"/>
        <v>2.5764706239696372E-6</v>
      </c>
      <c r="BI2">
        <f t="shared" si="1"/>
        <v>2.5764706239696372E-6</v>
      </c>
      <c r="BJ2">
        <f t="shared" si="1"/>
        <v>2.5764706239696372E-6</v>
      </c>
      <c r="BK2">
        <f t="shared" si="1"/>
        <v>2.5764706239696372E-6</v>
      </c>
      <c r="BL2">
        <f t="shared" si="1"/>
        <v>2.5764706239696372E-6</v>
      </c>
      <c r="BM2">
        <f t="shared" si="1"/>
        <v>2.5764706239696372E-6</v>
      </c>
      <c r="BN2">
        <f t="shared" si="1"/>
        <v>2.5764706239696372E-6</v>
      </c>
      <c r="BO2">
        <f t="shared" si="1"/>
        <v>2.5764706239696372E-6</v>
      </c>
      <c r="BP2">
        <f t="shared" si="1"/>
        <v>2.5764706239696372E-6</v>
      </c>
      <c r="BQ2">
        <f t="shared" si="1"/>
        <v>2.5764706239696372E-6</v>
      </c>
      <c r="BR2">
        <f t="shared" si="1"/>
        <v>2.5764706239696372E-6</v>
      </c>
      <c r="BS2">
        <f t="shared" si="1"/>
        <v>2.5764706239696372E-6</v>
      </c>
      <c r="BT2">
        <f t="shared" si="1"/>
        <v>2.5764706239696372E-6</v>
      </c>
      <c r="BU2">
        <f t="shared" si="1"/>
        <v>2.5764706239696372E-6</v>
      </c>
      <c r="BV2">
        <f t="shared" si="1"/>
        <v>2.5764706239696372E-6</v>
      </c>
      <c r="BW2">
        <f t="shared" si="1"/>
        <v>2.5764706239696372E-6</v>
      </c>
      <c r="BX2">
        <f t="shared" si="1"/>
        <v>2.5764706239696372E-6</v>
      </c>
      <c r="BY2">
        <f t="shared" si="1"/>
        <v>2.5764706239696372E-6</v>
      </c>
      <c r="BZ2">
        <f t="shared" si="1"/>
        <v>2.5764706239696372E-6</v>
      </c>
      <c r="CA2">
        <f t="shared" si="1"/>
        <v>2.5764706239696372E-6</v>
      </c>
      <c r="CB2">
        <f t="shared" si="1"/>
        <v>2.5764706239696372E-6</v>
      </c>
      <c r="CC2">
        <f t="shared" si="1"/>
        <v>2.5764706239696372E-6</v>
      </c>
      <c r="CD2">
        <f t="shared" si="1"/>
        <v>2.5764706239696372E-6</v>
      </c>
    </row>
    <row r="3" spans="1:82">
      <c r="A3" s="16" t="s">
        <v>326</v>
      </c>
      <c r="B3" s="47">
        <f t="shared" si="0"/>
        <v>2.41618647869027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1618647869027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3059270392744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19637987795046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067341414450177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2625951816576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0906237815882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2.988034201356178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2.96932072713400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2.948743533199644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29781942408431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06575754068606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888912633648561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869013198006259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85156479906835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35094828903965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32518490082013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14312388074986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798028167287678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787455282613255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770862991162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75344635676925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378667283331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1832807332116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03598541405821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681685568041143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35822397803394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19635819940470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09714456813418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594892204546228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5844839540053842E-6</v>
      </c>
      <c r="AG3">
        <f t="shared" ref="AG3:AV9" si="2">AF3</f>
        <v>2.5844839540053842E-6</v>
      </c>
      <c r="AH3">
        <f t="shared" si="2"/>
        <v>2.5844839540053842E-6</v>
      </c>
      <c r="AI3">
        <f t="shared" si="2"/>
        <v>2.5844839540053842E-6</v>
      </c>
      <c r="AJ3">
        <f t="shared" si="2"/>
        <v>2.5844839540053842E-6</v>
      </c>
      <c r="AK3">
        <f t="shared" si="2"/>
        <v>2.5844839540053842E-6</v>
      </c>
      <c r="AL3">
        <f t="shared" si="2"/>
        <v>2.5844839540053842E-6</v>
      </c>
      <c r="AM3">
        <f t="shared" si="2"/>
        <v>2.5844839540053842E-6</v>
      </c>
      <c r="AN3">
        <f t="shared" si="2"/>
        <v>2.5844839540053842E-6</v>
      </c>
      <c r="AO3">
        <f t="shared" si="2"/>
        <v>2.5844839540053842E-6</v>
      </c>
      <c r="AP3">
        <f t="shared" si="2"/>
        <v>2.5844839540053842E-6</v>
      </c>
      <c r="AQ3">
        <f t="shared" si="2"/>
        <v>2.5844839540053842E-6</v>
      </c>
      <c r="AR3">
        <f t="shared" si="2"/>
        <v>2.5844839540053842E-6</v>
      </c>
      <c r="AS3">
        <f t="shared" si="2"/>
        <v>2.5844839540053842E-6</v>
      </c>
      <c r="AT3">
        <f t="shared" si="2"/>
        <v>2.5844839540053842E-6</v>
      </c>
      <c r="AU3">
        <f t="shared" si="2"/>
        <v>2.5844839540053842E-6</v>
      </c>
      <c r="AV3">
        <f t="shared" si="2"/>
        <v>2.5844839540053842E-6</v>
      </c>
      <c r="AW3">
        <f t="shared" si="1"/>
        <v>2.5844839540053842E-6</v>
      </c>
      <c r="AX3">
        <f t="shared" si="1"/>
        <v>2.5844839540053842E-6</v>
      </c>
      <c r="AY3">
        <f t="shared" si="1"/>
        <v>2.5844839540053842E-6</v>
      </c>
      <c r="AZ3">
        <f t="shared" si="1"/>
        <v>2.5844839540053842E-6</v>
      </c>
      <c r="BA3">
        <f t="shared" si="1"/>
        <v>2.5844839540053842E-6</v>
      </c>
      <c r="BB3">
        <f t="shared" si="1"/>
        <v>2.5844839540053842E-6</v>
      </c>
      <c r="BC3">
        <f t="shared" si="1"/>
        <v>2.5844839540053842E-6</v>
      </c>
      <c r="BD3">
        <f t="shared" si="1"/>
        <v>2.5844839540053842E-6</v>
      </c>
      <c r="BE3">
        <f t="shared" si="1"/>
        <v>2.5844839540053842E-6</v>
      </c>
      <c r="BF3">
        <f t="shared" si="1"/>
        <v>2.5844839540053842E-6</v>
      </c>
      <c r="BG3">
        <f t="shared" si="1"/>
        <v>2.5844839540053842E-6</v>
      </c>
      <c r="BH3">
        <f t="shared" si="1"/>
        <v>2.5844839540053842E-6</v>
      </c>
      <c r="BI3">
        <f t="shared" si="1"/>
        <v>2.5844839540053842E-6</v>
      </c>
      <c r="BJ3">
        <f t="shared" si="1"/>
        <v>2.5844839540053842E-6</v>
      </c>
      <c r="BK3">
        <f t="shared" si="1"/>
        <v>2.5844839540053842E-6</v>
      </c>
      <c r="BL3">
        <f t="shared" si="1"/>
        <v>2.5844839540053842E-6</v>
      </c>
      <c r="BM3">
        <f t="shared" si="1"/>
        <v>2.5844839540053842E-6</v>
      </c>
      <c r="BN3">
        <f t="shared" si="1"/>
        <v>2.5844839540053842E-6</v>
      </c>
      <c r="BO3">
        <f t="shared" si="1"/>
        <v>2.5844839540053842E-6</v>
      </c>
      <c r="BP3">
        <f t="shared" si="1"/>
        <v>2.5844839540053842E-6</v>
      </c>
      <c r="BQ3">
        <f t="shared" si="1"/>
        <v>2.5844839540053842E-6</v>
      </c>
      <c r="BR3">
        <f t="shared" si="1"/>
        <v>2.5844839540053842E-6</v>
      </c>
      <c r="BS3">
        <f t="shared" si="1"/>
        <v>2.5844839540053842E-6</v>
      </c>
      <c r="BT3">
        <f t="shared" si="1"/>
        <v>2.5844839540053842E-6</v>
      </c>
      <c r="BU3">
        <f t="shared" si="1"/>
        <v>2.5844839540053842E-6</v>
      </c>
      <c r="BV3">
        <f t="shared" si="1"/>
        <v>2.5844839540053842E-6</v>
      </c>
      <c r="BW3">
        <f t="shared" si="1"/>
        <v>2.5844839540053842E-6</v>
      </c>
      <c r="BX3">
        <f t="shared" si="1"/>
        <v>2.5844839540053842E-6</v>
      </c>
      <c r="BY3">
        <f t="shared" si="1"/>
        <v>2.5844839540053842E-6</v>
      </c>
      <c r="BZ3">
        <f t="shared" si="1"/>
        <v>2.5844839540053842E-6</v>
      </c>
      <c r="CA3">
        <f t="shared" si="1"/>
        <v>2.5844839540053842E-6</v>
      </c>
      <c r="CB3">
        <f t="shared" si="1"/>
        <v>2.5844839540053842E-6</v>
      </c>
      <c r="CC3">
        <f t="shared" si="1"/>
        <v>2.5844839540053842E-6</v>
      </c>
      <c r="CD3">
        <f t="shared" si="1"/>
        <v>2.5844839540053842E-6</v>
      </c>
    </row>
    <row r="4" spans="1:82">
      <c r="A4" s="16" t="s">
        <v>327</v>
      </c>
      <c r="B4" s="47">
        <f t="shared" si="0"/>
        <v>2.41618647869027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1618647869027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3059270392744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19637987795046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067341414450177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2625951816576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0906237815882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2.988034201356178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2.96932072713400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2.948743533199644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29781942408431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06575754068606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888912633648561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869013198006259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85156479906835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35094828903965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32518490082013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14312388074986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798028167287678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787455282613255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770862991162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75344635676925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378667283331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1832807332116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03598541405821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681685568041143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35822397803394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19635819940470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09714456813418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594892204546228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5844839540053842E-6</v>
      </c>
      <c r="AG4">
        <f t="shared" si="2"/>
        <v>2.5844839540053842E-6</v>
      </c>
      <c r="AH4">
        <f t="shared" si="1"/>
        <v>2.5844839540053842E-6</v>
      </c>
      <c r="AI4">
        <f t="shared" si="1"/>
        <v>2.5844839540053842E-6</v>
      </c>
      <c r="AJ4">
        <f t="shared" si="1"/>
        <v>2.5844839540053842E-6</v>
      </c>
      <c r="AK4">
        <f t="shared" si="1"/>
        <v>2.5844839540053842E-6</v>
      </c>
      <c r="AL4">
        <f t="shared" si="1"/>
        <v>2.5844839540053842E-6</v>
      </c>
      <c r="AM4">
        <f t="shared" si="1"/>
        <v>2.5844839540053842E-6</v>
      </c>
      <c r="AN4">
        <f t="shared" si="1"/>
        <v>2.5844839540053842E-6</v>
      </c>
      <c r="AO4">
        <f t="shared" si="1"/>
        <v>2.5844839540053842E-6</v>
      </c>
      <c r="AP4">
        <f t="shared" si="1"/>
        <v>2.5844839540053842E-6</v>
      </c>
      <c r="AQ4">
        <f t="shared" si="1"/>
        <v>2.5844839540053842E-6</v>
      </c>
      <c r="AR4">
        <f t="shared" si="1"/>
        <v>2.5844839540053842E-6</v>
      </c>
      <c r="AS4">
        <f t="shared" si="1"/>
        <v>2.5844839540053842E-6</v>
      </c>
      <c r="AT4">
        <f t="shared" si="1"/>
        <v>2.5844839540053842E-6</v>
      </c>
      <c r="AU4">
        <f t="shared" si="1"/>
        <v>2.5844839540053842E-6</v>
      </c>
      <c r="AV4">
        <f t="shared" si="1"/>
        <v>2.5844839540053842E-6</v>
      </c>
      <c r="AW4">
        <f t="shared" si="1"/>
        <v>2.5844839540053842E-6</v>
      </c>
      <c r="AX4">
        <f t="shared" si="1"/>
        <v>2.5844839540053842E-6</v>
      </c>
      <c r="AY4">
        <f t="shared" si="1"/>
        <v>2.5844839540053842E-6</v>
      </c>
      <c r="AZ4">
        <f t="shared" si="1"/>
        <v>2.5844839540053842E-6</v>
      </c>
      <c r="BA4">
        <f t="shared" si="1"/>
        <v>2.5844839540053842E-6</v>
      </c>
      <c r="BB4">
        <f t="shared" si="1"/>
        <v>2.5844839540053842E-6</v>
      </c>
      <c r="BC4">
        <f t="shared" si="1"/>
        <v>2.5844839540053842E-6</v>
      </c>
      <c r="BD4">
        <f t="shared" si="1"/>
        <v>2.5844839540053842E-6</v>
      </c>
      <c r="BE4">
        <f t="shared" si="1"/>
        <v>2.5844839540053842E-6</v>
      </c>
      <c r="BF4">
        <f t="shared" si="1"/>
        <v>2.5844839540053842E-6</v>
      </c>
      <c r="BG4">
        <f t="shared" si="1"/>
        <v>2.5844839540053842E-6</v>
      </c>
      <c r="BH4">
        <f t="shared" si="1"/>
        <v>2.5844839540053842E-6</v>
      </c>
      <c r="BI4">
        <f t="shared" si="1"/>
        <v>2.5844839540053842E-6</v>
      </c>
      <c r="BJ4">
        <f t="shared" si="1"/>
        <v>2.5844839540053842E-6</v>
      </c>
      <c r="BK4">
        <f t="shared" si="1"/>
        <v>2.5844839540053842E-6</v>
      </c>
      <c r="BL4">
        <f t="shared" si="1"/>
        <v>2.5844839540053842E-6</v>
      </c>
      <c r="BM4">
        <f t="shared" si="1"/>
        <v>2.5844839540053842E-6</v>
      </c>
      <c r="BN4">
        <f t="shared" si="1"/>
        <v>2.5844839540053842E-6</v>
      </c>
      <c r="BO4">
        <f t="shared" si="1"/>
        <v>2.5844839540053842E-6</v>
      </c>
      <c r="BP4">
        <f t="shared" si="1"/>
        <v>2.5844839540053842E-6</v>
      </c>
      <c r="BQ4">
        <f t="shared" si="1"/>
        <v>2.5844839540053842E-6</v>
      </c>
      <c r="BR4">
        <f t="shared" si="1"/>
        <v>2.5844839540053842E-6</v>
      </c>
      <c r="BS4">
        <f t="shared" si="1"/>
        <v>2.5844839540053842E-6</v>
      </c>
      <c r="BT4">
        <f t="shared" si="1"/>
        <v>2.5844839540053842E-6</v>
      </c>
      <c r="BU4">
        <f t="shared" si="1"/>
        <v>2.5844839540053842E-6</v>
      </c>
      <c r="BV4">
        <f t="shared" si="1"/>
        <v>2.5844839540053842E-6</v>
      </c>
      <c r="BW4">
        <f t="shared" si="1"/>
        <v>2.5844839540053842E-6</v>
      </c>
      <c r="BX4">
        <f t="shared" si="1"/>
        <v>2.5844839540053842E-6</v>
      </c>
      <c r="BY4">
        <f t="shared" si="1"/>
        <v>2.5844839540053842E-6</v>
      </c>
      <c r="BZ4">
        <f t="shared" si="1"/>
        <v>2.5844839540053842E-6</v>
      </c>
      <c r="CA4">
        <f t="shared" si="1"/>
        <v>2.5844839540053842E-6</v>
      </c>
      <c r="CB4">
        <f t="shared" si="1"/>
        <v>2.5844839540053842E-6</v>
      </c>
      <c r="CC4">
        <f t="shared" si="1"/>
        <v>2.5844839540053842E-6</v>
      </c>
      <c r="CD4">
        <f t="shared" si="1"/>
        <v>2.5844839540053842E-6</v>
      </c>
    </row>
    <row r="5" spans="1:82">
      <c r="A5" s="16" t="s">
        <v>328</v>
      </c>
      <c r="B5" s="47">
        <f t="shared" si="0"/>
        <v>2.41618647869027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1618647869027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3059270392744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19637987795046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067341414450177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2625951816576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0906237815882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2.988034201356178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2.96932072713400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2.948743533199644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29781942408431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06575754068606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888912633648561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869013198006259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85156479906835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35094828903965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32518490082013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14312388074986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798028167287678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787455282613255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770862991162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75344635676925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378667283331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1832807332116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03598541405821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681685568041143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35822397803394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19635819940470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09714456813418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594892204546228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5844839540053842E-6</v>
      </c>
      <c r="AG5">
        <f t="shared" si="2"/>
        <v>2.5844839540053842E-6</v>
      </c>
      <c r="AH5">
        <f t="shared" si="1"/>
        <v>2.5844839540053842E-6</v>
      </c>
      <c r="AI5">
        <f t="shared" si="1"/>
        <v>2.5844839540053842E-6</v>
      </c>
      <c r="AJ5">
        <f t="shared" si="1"/>
        <v>2.5844839540053842E-6</v>
      </c>
      <c r="AK5">
        <f t="shared" si="1"/>
        <v>2.5844839540053842E-6</v>
      </c>
      <c r="AL5">
        <f t="shared" si="1"/>
        <v>2.5844839540053842E-6</v>
      </c>
      <c r="AM5">
        <f t="shared" si="1"/>
        <v>2.5844839540053842E-6</v>
      </c>
      <c r="AN5">
        <f t="shared" si="1"/>
        <v>2.5844839540053842E-6</v>
      </c>
      <c r="AO5">
        <f t="shared" si="1"/>
        <v>2.5844839540053842E-6</v>
      </c>
      <c r="AP5">
        <f t="shared" si="1"/>
        <v>2.5844839540053842E-6</v>
      </c>
      <c r="AQ5">
        <f t="shared" si="1"/>
        <v>2.5844839540053842E-6</v>
      </c>
      <c r="AR5">
        <f t="shared" si="1"/>
        <v>2.5844839540053842E-6</v>
      </c>
      <c r="AS5">
        <f t="shared" si="1"/>
        <v>2.5844839540053842E-6</v>
      </c>
      <c r="AT5">
        <f t="shared" si="1"/>
        <v>2.5844839540053842E-6</v>
      </c>
      <c r="AU5">
        <f t="shared" si="1"/>
        <v>2.5844839540053842E-6</v>
      </c>
      <c r="AV5">
        <f t="shared" si="1"/>
        <v>2.5844839540053842E-6</v>
      </c>
      <c r="AW5">
        <f t="shared" si="1"/>
        <v>2.5844839540053842E-6</v>
      </c>
      <c r="AX5">
        <f t="shared" si="1"/>
        <v>2.5844839540053842E-6</v>
      </c>
      <c r="AY5">
        <f t="shared" si="1"/>
        <v>2.5844839540053842E-6</v>
      </c>
      <c r="AZ5">
        <f t="shared" si="1"/>
        <v>2.5844839540053842E-6</v>
      </c>
      <c r="BA5">
        <f t="shared" si="1"/>
        <v>2.5844839540053842E-6</v>
      </c>
      <c r="BB5">
        <f t="shared" si="1"/>
        <v>2.5844839540053842E-6</v>
      </c>
      <c r="BC5">
        <f t="shared" si="1"/>
        <v>2.5844839540053842E-6</v>
      </c>
      <c r="BD5">
        <f t="shared" si="1"/>
        <v>2.5844839540053842E-6</v>
      </c>
      <c r="BE5">
        <f t="shared" si="1"/>
        <v>2.5844839540053842E-6</v>
      </c>
      <c r="BF5">
        <f t="shared" si="1"/>
        <v>2.5844839540053842E-6</v>
      </c>
      <c r="BG5">
        <f t="shared" si="1"/>
        <v>2.5844839540053842E-6</v>
      </c>
      <c r="BH5">
        <f t="shared" si="1"/>
        <v>2.5844839540053842E-6</v>
      </c>
      <c r="BI5">
        <f t="shared" si="1"/>
        <v>2.5844839540053842E-6</v>
      </c>
      <c r="BJ5">
        <f t="shared" si="1"/>
        <v>2.5844839540053842E-6</v>
      </c>
      <c r="BK5">
        <f t="shared" si="1"/>
        <v>2.5844839540053842E-6</v>
      </c>
      <c r="BL5">
        <f t="shared" si="1"/>
        <v>2.5844839540053842E-6</v>
      </c>
      <c r="BM5">
        <f t="shared" si="1"/>
        <v>2.5844839540053842E-6</v>
      </c>
      <c r="BN5">
        <f t="shared" si="1"/>
        <v>2.5844839540053842E-6</v>
      </c>
      <c r="BO5">
        <f t="shared" si="1"/>
        <v>2.5844839540053842E-6</v>
      </c>
      <c r="BP5">
        <f t="shared" si="1"/>
        <v>2.5844839540053842E-6</v>
      </c>
      <c r="BQ5">
        <f t="shared" si="1"/>
        <v>2.5844839540053842E-6</v>
      </c>
      <c r="BR5">
        <f t="shared" si="1"/>
        <v>2.5844839540053842E-6</v>
      </c>
      <c r="BS5">
        <f t="shared" si="1"/>
        <v>2.5844839540053842E-6</v>
      </c>
      <c r="BT5">
        <f t="shared" si="1"/>
        <v>2.5844839540053842E-6</v>
      </c>
      <c r="BU5">
        <f t="shared" si="1"/>
        <v>2.5844839540053842E-6</v>
      </c>
      <c r="BV5">
        <f t="shared" si="1"/>
        <v>2.5844839540053842E-6</v>
      </c>
      <c r="BW5">
        <f t="shared" si="1"/>
        <v>2.5844839540053842E-6</v>
      </c>
      <c r="BX5">
        <f t="shared" si="1"/>
        <v>2.5844839540053842E-6</v>
      </c>
      <c r="BY5">
        <f t="shared" si="1"/>
        <v>2.5844839540053842E-6</v>
      </c>
      <c r="BZ5">
        <f t="shared" si="1"/>
        <v>2.5844839540053842E-6</v>
      </c>
      <c r="CA5">
        <f t="shared" si="1"/>
        <v>2.5844839540053842E-6</v>
      </c>
      <c r="CB5">
        <f t="shared" si="1"/>
        <v>2.5844839540053842E-6</v>
      </c>
      <c r="CC5">
        <f t="shared" si="1"/>
        <v>2.5844839540053842E-6</v>
      </c>
      <c r="CD5">
        <f t="shared" si="1"/>
        <v>2.5844839540053842E-6</v>
      </c>
    </row>
    <row r="6" spans="1:82">
      <c r="A6" s="16" t="s">
        <v>329</v>
      </c>
      <c r="B6" s="47">
        <f t="shared" si="0"/>
        <v>2.41618647869027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1618647869027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3059270392744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19637987795046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067341414450177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2625951816576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0906237815882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2.988034201356178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2.96932072713400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2.948743533199644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29781942408431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06575754068606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888912633648561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869013198006259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85156479906835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35094828903965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32518490082013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14312388074986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798028167287678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787455282613255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770862991162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75344635676925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378667283331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1832807332116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03598541405821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681685568041143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35822397803394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19635819940470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09714456813418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594892204546228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5844839540053842E-6</v>
      </c>
      <c r="AG6">
        <f t="shared" si="2"/>
        <v>2.5844839540053842E-6</v>
      </c>
      <c r="AH6">
        <f t="shared" si="1"/>
        <v>2.5844839540053842E-6</v>
      </c>
      <c r="AI6">
        <f t="shared" si="1"/>
        <v>2.5844839540053842E-6</v>
      </c>
      <c r="AJ6">
        <f t="shared" si="1"/>
        <v>2.5844839540053842E-6</v>
      </c>
      <c r="AK6">
        <f t="shared" si="1"/>
        <v>2.5844839540053842E-6</v>
      </c>
      <c r="AL6">
        <f t="shared" si="1"/>
        <v>2.5844839540053842E-6</v>
      </c>
      <c r="AM6">
        <f t="shared" si="1"/>
        <v>2.5844839540053842E-6</v>
      </c>
      <c r="AN6">
        <f t="shared" si="1"/>
        <v>2.5844839540053842E-6</v>
      </c>
      <c r="AO6">
        <f t="shared" si="1"/>
        <v>2.5844839540053842E-6</v>
      </c>
      <c r="AP6">
        <f t="shared" si="1"/>
        <v>2.5844839540053842E-6</v>
      </c>
      <c r="AQ6">
        <f t="shared" si="1"/>
        <v>2.5844839540053842E-6</v>
      </c>
      <c r="AR6">
        <f t="shared" si="1"/>
        <v>2.5844839540053842E-6</v>
      </c>
      <c r="AS6">
        <f t="shared" si="1"/>
        <v>2.5844839540053842E-6</v>
      </c>
      <c r="AT6">
        <f t="shared" si="1"/>
        <v>2.5844839540053842E-6</v>
      </c>
      <c r="AU6">
        <f t="shared" si="1"/>
        <v>2.5844839540053842E-6</v>
      </c>
      <c r="AV6">
        <f t="shared" si="1"/>
        <v>2.5844839540053842E-6</v>
      </c>
      <c r="AW6">
        <f t="shared" si="1"/>
        <v>2.5844839540053842E-6</v>
      </c>
      <c r="AX6">
        <f t="shared" si="1"/>
        <v>2.5844839540053842E-6</v>
      </c>
      <c r="AY6">
        <f t="shared" si="1"/>
        <v>2.5844839540053842E-6</v>
      </c>
      <c r="AZ6">
        <f t="shared" si="1"/>
        <v>2.5844839540053842E-6</v>
      </c>
      <c r="BA6">
        <f t="shared" si="1"/>
        <v>2.5844839540053842E-6</v>
      </c>
      <c r="BB6">
        <f t="shared" si="1"/>
        <v>2.5844839540053842E-6</v>
      </c>
      <c r="BC6">
        <f t="shared" si="1"/>
        <v>2.5844839540053842E-6</v>
      </c>
      <c r="BD6">
        <f t="shared" si="1"/>
        <v>2.5844839540053842E-6</v>
      </c>
      <c r="BE6">
        <f t="shared" si="1"/>
        <v>2.5844839540053842E-6</v>
      </c>
      <c r="BF6">
        <f t="shared" si="1"/>
        <v>2.5844839540053842E-6</v>
      </c>
      <c r="BG6">
        <f t="shared" si="1"/>
        <v>2.5844839540053842E-6</v>
      </c>
      <c r="BH6">
        <f t="shared" si="1"/>
        <v>2.5844839540053842E-6</v>
      </c>
      <c r="BI6">
        <f t="shared" si="1"/>
        <v>2.5844839540053842E-6</v>
      </c>
      <c r="BJ6">
        <f t="shared" si="1"/>
        <v>2.5844839540053842E-6</v>
      </c>
      <c r="BK6">
        <f t="shared" si="1"/>
        <v>2.5844839540053842E-6</v>
      </c>
      <c r="BL6">
        <f t="shared" si="1"/>
        <v>2.5844839540053842E-6</v>
      </c>
      <c r="BM6">
        <f t="shared" si="1"/>
        <v>2.5844839540053842E-6</v>
      </c>
      <c r="BN6">
        <f t="shared" si="1"/>
        <v>2.5844839540053842E-6</v>
      </c>
      <c r="BO6">
        <f t="shared" si="1"/>
        <v>2.5844839540053842E-6</v>
      </c>
      <c r="BP6">
        <f t="shared" si="1"/>
        <v>2.5844839540053842E-6</v>
      </c>
      <c r="BQ6">
        <f t="shared" si="1"/>
        <v>2.5844839540053842E-6</v>
      </c>
      <c r="BR6">
        <f t="shared" si="1"/>
        <v>2.5844839540053842E-6</v>
      </c>
      <c r="BS6">
        <f t="shared" si="1"/>
        <v>2.5844839540053842E-6</v>
      </c>
      <c r="BT6">
        <f t="shared" si="1"/>
        <v>2.5844839540053842E-6</v>
      </c>
      <c r="BU6">
        <f t="shared" si="1"/>
        <v>2.5844839540053842E-6</v>
      </c>
      <c r="BV6">
        <f t="shared" si="1"/>
        <v>2.5844839540053842E-6</v>
      </c>
      <c r="BW6">
        <f t="shared" si="1"/>
        <v>2.5844839540053842E-6</v>
      </c>
      <c r="BX6">
        <f t="shared" si="1"/>
        <v>2.5844839540053842E-6</v>
      </c>
      <c r="BY6">
        <f t="shared" si="1"/>
        <v>2.5844839540053842E-6</v>
      </c>
      <c r="BZ6">
        <f t="shared" si="1"/>
        <v>2.5844839540053842E-6</v>
      </c>
      <c r="CA6">
        <f t="shared" si="1"/>
        <v>2.5844839540053842E-6</v>
      </c>
      <c r="CB6">
        <f t="shared" si="1"/>
        <v>2.5844839540053842E-6</v>
      </c>
      <c r="CC6">
        <f t="shared" si="1"/>
        <v>2.5844839540053842E-6</v>
      </c>
      <c r="CD6">
        <f t="shared" si="1"/>
        <v>2.5844839540053842E-6</v>
      </c>
    </row>
    <row r="7" spans="1:82">
      <c r="A7" s="16" t="s">
        <v>330</v>
      </c>
      <c r="B7" s="47">
        <f t="shared" si="0"/>
        <v>2.41618647869027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1618647869027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3059270392744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19637987795046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067341414450177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2625951816576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0906237815882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2.988034201356178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2.96932072713400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2.948743533199644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29781942408431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06575754068606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888912633648561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869013198006259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85156479906835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35094828903965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32518490082013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14312388074986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798028167287678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787455282613255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770862991162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75344635676925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378667283331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1832807332116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03598541405821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681685568041143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35822397803394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19635819940470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09714456813418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594892204546228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5844839540053842E-6</v>
      </c>
      <c r="AG7">
        <f t="shared" si="2"/>
        <v>2.5844839540053842E-6</v>
      </c>
      <c r="AH7">
        <f t="shared" si="1"/>
        <v>2.5844839540053842E-6</v>
      </c>
      <c r="AI7">
        <f t="shared" si="1"/>
        <v>2.5844839540053842E-6</v>
      </c>
      <c r="AJ7">
        <f t="shared" si="1"/>
        <v>2.5844839540053842E-6</v>
      </c>
      <c r="AK7">
        <f t="shared" si="1"/>
        <v>2.5844839540053842E-6</v>
      </c>
      <c r="AL7">
        <f t="shared" si="1"/>
        <v>2.5844839540053842E-6</v>
      </c>
      <c r="AM7">
        <f t="shared" si="1"/>
        <v>2.5844839540053842E-6</v>
      </c>
      <c r="AN7">
        <f t="shared" si="1"/>
        <v>2.5844839540053842E-6</v>
      </c>
      <c r="AO7">
        <f t="shared" si="1"/>
        <v>2.5844839540053842E-6</v>
      </c>
      <c r="AP7">
        <f t="shared" si="1"/>
        <v>2.5844839540053842E-6</v>
      </c>
      <c r="AQ7">
        <f t="shared" si="1"/>
        <v>2.5844839540053842E-6</v>
      </c>
      <c r="AR7">
        <f t="shared" si="1"/>
        <v>2.5844839540053842E-6</v>
      </c>
      <c r="AS7">
        <f t="shared" si="1"/>
        <v>2.5844839540053842E-6</v>
      </c>
      <c r="AT7">
        <f t="shared" si="1"/>
        <v>2.5844839540053842E-6</v>
      </c>
      <c r="AU7">
        <f t="shared" si="1"/>
        <v>2.5844839540053842E-6</v>
      </c>
      <c r="AV7">
        <f t="shared" si="1"/>
        <v>2.5844839540053842E-6</v>
      </c>
      <c r="AW7">
        <f t="shared" si="1"/>
        <v>2.5844839540053842E-6</v>
      </c>
      <c r="AX7">
        <f t="shared" si="1"/>
        <v>2.5844839540053842E-6</v>
      </c>
      <c r="AY7">
        <f t="shared" si="1"/>
        <v>2.5844839540053842E-6</v>
      </c>
      <c r="AZ7">
        <f t="shared" si="1"/>
        <v>2.5844839540053842E-6</v>
      </c>
      <c r="BA7">
        <f t="shared" si="1"/>
        <v>2.5844839540053842E-6</v>
      </c>
      <c r="BB7">
        <f t="shared" si="1"/>
        <v>2.5844839540053842E-6</v>
      </c>
      <c r="BC7">
        <f t="shared" si="1"/>
        <v>2.5844839540053842E-6</v>
      </c>
      <c r="BD7">
        <f t="shared" si="1"/>
        <v>2.5844839540053842E-6</v>
      </c>
      <c r="BE7">
        <f t="shared" si="1"/>
        <v>2.5844839540053842E-6</v>
      </c>
      <c r="BF7">
        <f t="shared" si="1"/>
        <v>2.5844839540053842E-6</v>
      </c>
      <c r="BG7">
        <f t="shared" ref="AH7:CD9" si="3">BF7</f>
        <v>2.5844839540053842E-6</v>
      </c>
      <c r="BH7">
        <f t="shared" si="3"/>
        <v>2.5844839540053842E-6</v>
      </c>
      <c r="BI7">
        <f t="shared" si="3"/>
        <v>2.5844839540053842E-6</v>
      </c>
      <c r="BJ7">
        <f t="shared" si="3"/>
        <v>2.5844839540053842E-6</v>
      </c>
      <c r="BK7">
        <f t="shared" si="3"/>
        <v>2.5844839540053842E-6</v>
      </c>
      <c r="BL7">
        <f t="shared" si="3"/>
        <v>2.5844839540053842E-6</v>
      </c>
      <c r="BM7">
        <f t="shared" si="3"/>
        <v>2.5844839540053842E-6</v>
      </c>
      <c r="BN7">
        <f t="shared" si="3"/>
        <v>2.5844839540053842E-6</v>
      </c>
      <c r="BO7">
        <f t="shared" si="3"/>
        <v>2.5844839540053842E-6</v>
      </c>
      <c r="BP7">
        <f t="shared" si="3"/>
        <v>2.5844839540053842E-6</v>
      </c>
      <c r="BQ7">
        <f t="shared" si="3"/>
        <v>2.5844839540053842E-6</v>
      </c>
      <c r="BR7">
        <f t="shared" si="3"/>
        <v>2.5844839540053842E-6</v>
      </c>
      <c r="BS7">
        <f t="shared" si="3"/>
        <v>2.5844839540053842E-6</v>
      </c>
      <c r="BT7">
        <f t="shared" si="3"/>
        <v>2.5844839540053842E-6</v>
      </c>
      <c r="BU7">
        <f t="shared" si="3"/>
        <v>2.5844839540053842E-6</v>
      </c>
      <c r="BV7">
        <f t="shared" si="3"/>
        <v>2.5844839540053842E-6</v>
      </c>
      <c r="BW7">
        <f t="shared" si="3"/>
        <v>2.5844839540053842E-6</v>
      </c>
      <c r="BX7">
        <f t="shared" si="3"/>
        <v>2.5844839540053842E-6</v>
      </c>
      <c r="BY7">
        <f t="shared" si="3"/>
        <v>2.5844839540053842E-6</v>
      </c>
      <c r="BZ7">
        <f t="shared" si="3"/>
        <v>2.5844839540053842E-6</v>
      </c>
      <c r="CA7">
        <f t="shared" si="3"/>
        <v>2.5844839540053842E-6</v>
      </c>
      <c r="CB7">
        <f t="shared" si="3"/>
        <v>2.5844839540053842E-6</v>
      </c>
      <c r="CC7">
        <f t="shared" si="3"/>
        <v>2.5844839540053842E-6</v>
      </c>
      <c r="CD7">
        <f t="shared" si="3"/>
        <v>2.5844839540053842E-6</v>
      </c>
    </row>
    <row r="8" spans="1:82">
      <c r="A8" s="16" t="s">
        <v>331</v>
      </c>
      <c r="B8" s="47">
        <f t="shared" si="0"/>
        <v>2.41618647869027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1618647869027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3059270392744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19637987795046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067341414450177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2625951816576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0906237815882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2.988034201356178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2.96932072713400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2.948743533199644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29781942408431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06575754068606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888912633648561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869013198006259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85156479906835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35094828903965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32518490082013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14312388074986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798028167287678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787455282613255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770862991162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75344635676925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378667283331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1832807332116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03598541405821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681685568041143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35822397803394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19635819940470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09714456813418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594892204546228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5844839540053842E-6</v>
      </c>
      <c r="AG8">
        <f t="shared" si="2"/>
        <v>2.5844839540053842E-6</v>
      </c>
      <c r="AH8">
        <f t="shared" si="3"/>
        <v>2.5844839540053842E-6</v>
      </c>
      <c r="AI8">
        <f t="shared" si="3"/>
        <v>2.5844839540053842E-6</v>
      </c>
      <c r="AJ8">
        <f t="shared" si="3"/>
        <v>2.5844839540053842E-6</v>
      </c>
      <c r="AK8">
        <f t="shared" si="3"/>
        <v>2.5844839540053842E-6</v>
      </c>
      <c r="AL8">
        <f t="shared" si="3"/>
        <v>2.5844839540053842E-6</v>
      </c>
      <c r="AM8">
        <f t="shared" si="3"/>
        <v>2.5844839540053842E-6</v>
      </c>
      <c r="AN8">
        <f t="shared" si="3"/>
        <v>2.5844839540053842E-6</v>
      </c>
      <c r="AO8">
        <f t="shared" si="3"/>
        <v>2.5844839540053842E-6</v>
      </c>
      <c r="AP8">
        <f t="shared" si="3"/>
        <v>2.5844839540053842E-6</v>
      </c>
      <c r="AQ8">
        <f t="shared" si="3"/>
        <v>2.5844839540053842E-6</v>
      </c>
      <c r="AR8">
        <f t="shared" si="3"/>
        <v>2.5844839540053842E-6</v>
      </c>
      <c r="AS8">
        <f t="shared" si="3"/>
        <v>2.5844839540053842E-6</v>
      </c>
      <c r="AT8">
        <f t="shared" si="3"/>
        <v>2.5844839540053842E-6</v>
      </c>
      <c r="AU8">
        <f t="shared" si="3"/>
        <v>2.5844839540053842E-6</v>
      </c>
      <c r="AV8">
        <f t="shared" si="3"/>
        <v>2.5844839540053842E-6</v>
      </c>
      <c r="AW8">
        <f t="shared" si="3"/>
        <v>2.5844839540053842E-6</v>
      </c>
      <c r="AX8">
        <f t="shared" si="3"/>
        <v>2.5844839540053842E-6</v>
      </c>
      <c r="AY8">
        <f t="shared" si="3"/>
        <v>2.5844839540053842E-6</v>
      </c>
      <c r="AZ8">
        <f t="shared" si="3"/>
        <v>2.5844839540053842E-6</v>
      </c>
      <c r="BA8">
        <f t="shared" si="3"/>
        <v>2.5844839540053842E-6</v>
      </c>
      <c r="BB8">
        <f t="shared" si="3"/>
        <v>2.5844839540053842E-6</v>
      </c>
      <c r="BC8">
        <f t="shared" si="3"/>
        <v>2.5844839540053842E-6</v>
      </c>
      <c r="BD8">
        <f t="shared" si="3"/>
        <v>2.5844839540053842E-6</v>
      </c>
      <c r="BE8">
        <f t="shared" si="3"/>
        <v>2.5844839540053842E-6</v>
      </c>
      <c r="BF8">
        <f t="shared" si="3"/>
        <v>2.5844839540053842E-6</v>
      </c>
      <c r="BG8">
        <f t="shared" si="3"/>
        <v>2.5844839540053842E-6</v>
      </c>
      <c r="BH8">
        <f t="shared" si="3"/>
        <v>2.5844839540053842E-6</v>
      </c>
      <c r="BI8">
        <f t="shared" si="3"/>
        <v>2.5844839540053842E-6</v>
      </c>
      <c r="BJ8">
        <f t="shared" si="3"/>
        <v>2.5844839540053842E-6</v>
      </c>
      <c r="BK8">
        <f t="shared" si="3"/>
        <v>2.5844839540053842E-6</v>
      </c>
      <c r="BL8">
        <f t="shared" si="3"/>
        <v>2.5844839540053842E-6</v>
      </c>
      <c r="BM8">
        <f t="shared" si="3"/>
        <v>2.5844839540053842E-6</v>
      </c>
      <c r="BN8">
        <f t="shared" si="3"/>
        <v>2.5844839540053842E-6</v>
      </c>
      <c r="BO8">
        <f t="shared" si="3"/>
        <v>2.5844839540053842E-6</v>
      </c>
      <c r="BP8">
        <f t="shared" si="3"/>
        <v>2.5844839540053842E-6</v>
      </c>
      <c r="BQ8">
        <f t="shared" si="3"/>
        <v>2.5844839540053842E-6</v>
      </c>
      <c r="BR8">
        <f t="shared" si="3"/>
        <v>2.5844839540053842E-6</v>
      </c>
      <c r="BS8">
        <f t="shared" si="3"/>
        <v>2.5844839540053842E-6</v>
      </c>
      <c r="BT8">
        <f t="shared" si="3"/>
        <v>2.5844839540053842E-6</v>
      </c>
      <c r="BU8">
        <f t="shared" si="3"/>
        <v>2.5844839540053842E-6</v>
      </c>
      <c r="BV8">
        <f t="shared" si="3"/>
        <v>2.5844839540053842E-6</v>
      </c>
      <c r="BW8">
        <f t="shared" si="3"/>
        <v>2.5844839540053842E-6</v>
      </c>
      <c r="BX8">
        <f t="shared" si="3"/>
        <v>2.5844839540053842E-6</v>
      </c>
      <c r="BY8">
        <f t="shared" si="3"/>
        <v>2.5844839540053842E-6</v>
      </c>
      <c r="BZ8">
        <f t="shared" si="3"/>
        <v>2.5844839540053842E-6</v>
      </c>
      <c r="CA8">
        <f t="shared" si="3"/>
        <v>2.5844839540053842E-6</v>
      </c>
      <c r="CB8">
        <f t="shared" si="3"/>
        <v>2.5844839540053842E-6</v>
      </c>
      <c r="CC8">
        <f t="shared" si="3"/>
        <v>2.5844839540053842E-6</v>
      </c>
      <c r="CD8">
        <f t="shared" si="3"/>
        <v>2.5844839540053842E-6</v>
      </c>
    </row>
    <row r="9" spans="1:82">
      <c r="A9" s="16" t="s">
        <v>332</v>
      </c>
      <c r="B9" s="47">
        <f t="shared" si="0"/>
        <v>2.41618647869027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1618647869027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3059270392744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19637987795046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067341414450177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2625951816576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0906237815882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2.988034201356178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2.96932072713400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2.948743533199644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29781942408431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06575754068606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888912633648561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869013198006259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85156479906835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35094828903965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32518490082013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14312388074986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798028167287678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787455282613255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770862991162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75344635676925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378667283331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1832807332116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03598541405821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681685568041143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35822397803394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19635819940470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09714456813418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594892204546228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5844839540053842E-6</v>
      </c>
      <c r="AG9">
        <f t="shared" si="2"/>
        <v>2.5844839540053842E-6</v>
      </c>
      <c r="AH9">
        <f t="shared" si="3"/>
        <v>2.5844839540053842E-6</v>
      </c>
      <c r="AI9">
        <f t="shared" si="3"/>
        <v>2.5844839540053842E-6</v>
      </c>
      <c r="AJ9">
        <f t="shared" si="3"/>
        <v>2.5844839540053842E-6</v>
      </c>
      <c r="AK9">
        <f t="shared" si="3"/>
        <v>2.5844839540053842E-6</v>
      </c>
      <c r="AL9">
        <f t="shared" si="3"/>
        <v>2.5844839540053842E-6</v>
      </c>
      <c r="AM9">
        <f t="shared" si="3"/>
        <v>2.5844839540053842E-6</v>
      </c>
      <c r="AN9">
        <f t="shared" si="3"/>
        <v>2.5844839540053842E-6</v>
      </c>
      <c r="AO9">
        <f t="shared" si="3"/>
        <v>2.5844839540053842E-6</v>
      </c>
      <c r="AP9">
        <f t="shared" si="3"/>
        <v>2.5844839540053842E-6</v>
      </c>
      <c r="AQ9">
        <f t="shared" si="3"/>
        <v>2.5844839540053842E-6</v>
      </c>
      <c r="AR9">
        <f t="shared" si="3"/>
        <v>2.5844839540053842E-6</v>
      </c>
      <c r="AS9">
        <f t="shared" si="3"/>
        <v>2.5844839540053842E-6</v>
      </c>
      <c r="AT9">
        <f t="shared" si="3"/>
        <v>2.5844839540053842E-6</v>
      </c>
      <c r="AU9">
        <f t="shared" si="3"/>
        <v>2.5844839540053842E-6</v>
      </c>
      <c r="AV9">
        <f t="shared" si="3"/>
        <v>2.5844839540053842E-6</v>
      </c>
      <c r="AW9">
        <f t="shared" si="3"/>
        <v>2.5844839540053842E-6</v>
      </c>
      <c r="AX9">
        <f t="shared" si="3"/>
        <v>2.5844839540053842E-6</v>
      </c>
      <c r="AY9">
        <f t="shared" si="3"/>
        <v>2.5844839540053842E-6</v>
      </c>
      <c r="AZ9">
        <f t="shared" si="3"/>
        <v>2.5844839540053842E-6</v>
      </c>
      <c r="BA9">
        <f t="shared" si="3"/>
        <v>2.5844839540053842E-6</v>
      </c>
      <c r="BB9">
        <f t="shared" si="3"/>
        <v>2.5844839540053842E-6</v>
      </c>
      <c r="BC9">
        <f t="shared" si="3"/>
        <v>2.5844839540053842E-6</v>
      </c>
      <c r="BD9">
        <f t="shared" si="3"/>
        <v>2.5844839540053842E-6</v>
      </c>
      <c r="BE9">
        <f t="shared" si="3"/>
        <v>2.5844839540053842E-6</v>
      </c>
      <c r="BF9">
        <f t="shared" si="3"/>
        <v>2.5844839540053842E-6</v>
      </c>
      <c r="BG9">
        <f t="shared" si="3"/>
        <v>2.5844839540053842E-6</v>
      </c>
      <c r="BH9">
        <f t="shared" si="3"/>
        <v>2.5844839540053842E-6</v>
      </c>
      <c r="BI9">
        <f t="shared" si="3"/>
        <v>2.5844839540053842E-6</v>
      </c>
      <c r="BJ9">
        <f t="shared" si="3"/>
        <v>2.5844839540053842E-6</v>
      </c>
      <c r="BK9">
        <f t="shared" si="3"/>
        <v>2.5844839540053842E-6</v>
      </c>
      <c r="BL9">
        <f t="shared" si="3"/>
        <v>2.5844839540053842E-6</v>
      </c>
      <c r="BM9">
        <f t="shared" si="3"/>
        <v>2.5844839540053842E-6</v>
      </c>
      <c r="BN9">
        <f t="shared" si="3"/>
        <v>2.5844839540053842E-6</v>
      </c>
      <c r="BO9">
        <f t="shared" si="3"/>
        <v>2.5844839540053842E-6</v>
      </c>
      <c r="BP9">
        <f t="shared" si="3"/>
        <v>2.5844839540053842E-6</v>
      </c>
      <c r="BQ9">
        <f t="shared" si="3"/>
        <v>2.5844839540053842E-6</v>
      </c>
      <c r="BR9">
        <f t="shared" si="3"/>
        <v>2.5844839540053842E-6</v>
      </c>
      <c r="BS9">
        <f t="shared" si="3"/>
        <v>2.5844839540053842E-6</v>
      </c>
      <c r="BT9">
        <f t="shared" si="3"/>
        <v>2.5844839540053842E-6</v>
      </c>
      <c r="BU9">
        <f t="shared" si="3"/>
        <v>2.5844839540053842E-6</v>
      </c>
      <c r="BV9">
        <f t="shared" si="3"/>
        <v>2.5844839540053842E-6</v>
      </c>
      <c r="BW9">
        <f t="shared" si="3"/>
        <v>2.5844839540053842E-6</v>
      </c>
      <c r="BX9">
        <f t="shared" si="3"/>
        <v>2.5844839540053842E-6</v>
      </c>
      <c r="BY9">
        <f t="shared" si="3"/>
        <v>2.5844839540053842E-6</v>
      </c>
      <c r="BZ9">
        <f t="shared" si="3"/>
        <v>2.5844839540053842E-6</v>
      </c>
      <c r="CA9">
        <f t="shared" si="3"/>
        <v>2.5844839540053842E-6</v>
      </c>
      <c r="CB9">
        <f t="shared" si="3"/>
        <v>2.5844839540053842E-6</v>
      </c>
      <c r="CC9">
        <f t="shared" si="3"/>
        <v>2.5844839540053842E-6</v>
      </c>
      <c r="CD9">
        <f t="shared" si="3"/>
        <v>2.5844839540053842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69153423650133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69153423650133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675390687997241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0766789109800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2237903869288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652722613284120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3852048256050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12449417540231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28819364304444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269632048374979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392148002080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36690162147976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15402868936894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196147990673992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167738715930988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162323927729808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08349729974445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098241391538547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08023213753332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51787455201089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326812593084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32253576568019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0603806963262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109815246478523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2.961958270054229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45914188342319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874361273306972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603276884879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26781918601669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0952928777822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7714070490686778E-6</v>
      </c>
      <c r="AG2">
        <f>AF2</f>
        <v>2.7714070490686778E-6</v>
      </c>
      <c r="AH2">
        <f t="shared" ref="AH2:CD7" si="1">AG2</f>
        <v>2.7714070490686778E-6</v>
      </c>
      <c r="AI2">
        <f t="shared" si="1"/>
        <v>2.7714070490686778E-6</v>
      </c>
      <c r="AJ2">
        <f t="shared" si="1"/>
        <v>2.7714070490686778E-6</v>
      </c>
      <c r="AK2">
        <f t="shared" si="1"/>
        <v>2.7714070490686778E-6</v>
      </c>
      <c r="AL2">
        <f t="shared" si="1"/>
        <v>2.7714070490686778E-6</v>
      </c>
      <c r="AM2">
        <f t="shared" si="1"/>
        <v>2.7714070490686778E-6</v>
      </c>
      <c r="AN2">
        <f t="shared" si="1"/>
        <v>2.7714070490686778E-6</v>
      </c>
      <c r="AO2">
        <f t="shared" si="1"/>
        <v>2.7714070490686778E-6</v>
      </c>
      <c r="AP2">
        <f t="shared" si="1"/>
        <v>2.7714070490686778E-6</v>
      </c>
      <c r="AQ2">
        <f t="shared" si="1"/>
        <v>2.7714070490686778E-6</v>
      </c>
      <c r="AR2">
        <f t="shared" si="1"/>
        <v>2.7714070490686778E-6</v>
      </c>
      <c r="AS2">
        <f t="shared" si="1"/>
        <v>2.7714070490686778E-6</v>
      </c>
      <c r="AT2">
        <f t="shared" si="1"/>
        <v>2.7714070490686778E-6</v>
      </c>
      <c r="AU2">
        <f t="shared" si="1"/>
        <v>2.7714070490686778E-6</v>
      </c>
      <c r="AV2">
        <f t="shared" si="1"/>
        <v>2.7714070490686778E-6</v>
      </c>
      <c r="AW2">
        <f t="shared" si="1"/>
        <v>2.7714070490686778E-6</v>
      </c>
      <c r="AX2">
        <f t="shared" si="1"/>
        <v>2.7714070490686778E-6</v>
      </c>
      <c r="AY2">
        <f t="shared" si="1"/>
        <v>2.7714070490686778E-6</v>
      </c>
      <c r="AZ2">
        <f t="shared" si="1"/>
        <v>2.7714070490686778E-6</v>
      </c>
      <c r="BA2">
        <f t="shared" si="1"/>
        <v>2.7714070490686778E-6</v>
      </c>
      <c r="BB2">
        <f t="shared" si="1"/>
        <v>2.7714070490686778E-6</v>
      </c>
      <c r="BC2">
        <f t="shared" si="1"/>
        <v>2.7714070490686778E-6</v>
      </c>
      <c r="BD2">
        <f t="shared" si="1"/>
        <v>2.7714070490686778E-6</v>
      </c>
      <c r="BE2">
        <f t="shared" si="1"/>
        <v>2.7714070490686778E-6</v>
      </c>
      <c r="BF2">
        <f t="shared" si="1"/>
        <v>2.7714070490686778E-6</v>
      </c>
      <c r="BG2">
        <f t="shared" si="1"/>
        <v>2.7714070490686778E-6</v>
      </c>
      <c r="BH2">
        <f t="shared" si="1"/>
        <v>2.7714070490686778E-6</v>
      </c>
      <c r="BI2">
        <f t="shared" si="1"/>
        <v>2.7714070490686778E-6</v>
      </c>
      <c r="BJ2">
        <f t="shared" si="1"/>
        <v>2.7714070490686778E-6</v>
      </c>
      <c r="BK2">
        <f t="shared" si="1"/>
        <v>2.7714070490686778E-6</v>
      </c>
      <c r="BL2">
        <f t="shared" si="1"/>
        <v>2.7714070490686778E-6</v>
      </c>
      <c r="BM2">
        <f t="shared" si="1"/>
        <v>2.7714070490686778E-6</v>
      </c>
      <c r="BN2">
        <f t="shared" si="1"/>
        <v>2.7714070490686778E-6</v>
      </c>
      <c r="BO2">
        <f t="shared" si="1"/>
        <v>2.7714070490686778E-6</v>
      </c>
      <c r="BP2">
        <f t="shared" si="1"/>
        <v>2.7714070490686778E-6</v>
      </c>
      <c r="BQ2">
        <f t="shared" si="1"/>
        <v>2.7714070490686778E-6</v>
      </c>
      <c r="BR2">
        <f t="shared" si="1"/>
        <v>2.7714070490686778E-6</v>
      </c>
      <c r="BS2">
        <f t="shared" si="1"/>
        <v>2.7714070490686778E-6</v>
      </c>
      <c r="BT2">
        <f t="shared" si="1"/>
        <v>2.7714070490686778E-6</v>
      </c>
      <c r="BU2">
        <f t="shared" si="1"/>
        <v>2.7714070490686778E-6</v>
      </c>
      <c r="BV2">
        <f t="shared" si="1"/>
        <v>2.7714070490686778E-6</v>
      </c>
      <c r="BW2">
        <f t="shared" si="1"/>
        <v>2.7714070490686778E-6</v>
      </c>
      <c r="BX2">
        <f t="shared" si="1"/>
        <v>2.7714070490686778E-6</v>
      </c>
      <c r="BY2">
        <f t="shared" si="1"/>
        <v>2.7714070490686778E-6</v>
      </c>
      <c r="BZ2">
        <f t="shared" si="1"/>
        <v>2.7714070490686778E-6</v>
      </c>
      <c r="CA2">
        <f t="shared" si="1"/>
        <v>2.7714070490686778E-6</v>
      </c>
      <c r="CB2">
        <f t="shared" si="1"/>
        <v>2.7714070490686778E-6</v>
      </c>
      <c r="CC2">
        <f t="shared" si="1"/>
        <v>2.7714070490686778E-6</v>
      </c>
      <c r="CD2">
        <f t="shared" si="1"/>
        <v>2.7714070490686778E-6</v>
      </c>
    </row>
    <row r="3" spans="1:82">
      <c r="A3" s="16" t="s">
        <v>326</v>
      </c>
      <c r="B3" s="47">
        <f t="shared" si="0"/>
        <v>1.52912118479357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2912118479357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71658860554638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7979454034990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2553686463121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0867103549293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35718677259815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191647953858598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2726252938291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15769655314025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1.9994888275490314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005533597852748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1.986476904472947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7150843209210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59347324366254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49579187753775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21892911288120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13424413402451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031018384564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88883684601219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87964242473658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8812355630153749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643652085075124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69000023522260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38718090500861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3221940995004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788519448436329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77962643010631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5857996332403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49825624246546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279638276521309E-6</v>
      </c>
      <c r="AG3">
        <f t="shared" ref="AG3:AV9" si="2">AF3</f>
        <v>1.7279638276521309E-6</v>
      </c>
      <c r="AH3">
        <f t="shared" si="2"/>
        <v>1.7279638276521309E-6</v>
      </c>
      <c r="AI3">
        <f t="shared" si="2"/>
        <v>1.7279638276521309E-6</v>
      </c>
      <c r="AJ3">
        <f t="shared" si="2"/>
        <v>1.7279638276521309E-6</v>
      </c>
      <c r="AK3">
        <f t="shared" si="2"/>
        <v>1.7279638276521309E-6</v>
      </c>
      <c r="AL3">
        <f t="shared" si="2"/>
        <v>1.7279638276521309E-6</v>
      </c>
      <c r="AM3">
        <f t="shared" si="2"/>
        <v>1.7279638276521309E-6</v>
      </c>
      <c r="AN3">
        <f t="shared" si="2"/>
        <v>1.7279638276521309E-6</v>
      </c>
      <c r="AO3">
        <f t="shared" si="2"/>
        <v>1.7279638276521309E-6</v>
      </c>
      <c r="AP3">
        <f t="shared" si="2"/>
        <v>1.7279638276521309E-6</v>
      </c>
      <c r="AQ3">
        <f t="shared" si="2"/>
        <v>1.7279638276521309E-6</v>
      </c>
      <c r="AR3">
        <f t="shared" si="2"/>
        <v>1.7279638276521309E-6</v>
      </c>
      <c r="AS3">
        <f t="shared" si="2"/>
        <v>1.7279638276521309E-6</v>
      </c>
      <c r="AT3">
        <f t="shared" si="2"/>
        <v>1.7279638276521309E-6</v>
      </c>
      <c r="AU3">
        <f t="shared" si="2"/>
        <v>1.7279638276521309E-6</v>
      </c>
      <c r="AV3">
        <f t="shared" si="2"/>
        <v>1.7279638276521309E-6</v>
      </c>
      <c r="AW3">
        <f t="shared" si="1"/>
        <v>1.7279638276521309E-6</v>
      </c>
      <c r="AX3">
        <f t="shared" si="1"/>
        <v>1.7279638276521309E-6</v>
      </c>
      <c r="AY3">
        <f t="shared" si="1"/>
        <v>1.7279638276521309E-6</v>
      </c>
      <c r="AZ3">
        <f t="shared" si="1"/>
        <v>1.7279638276521309E-6</v>
      </c>
      <c r="BA3">
        <f t="shared" si="1"/>
        <v>1.7279638276521309E-6</v>
      </c>
      <c r="BB3">
        <f t="shared" si="1"/>
        <v>1.7279638276521309E-6</v>
      </c>
      <c r="BC3">
        <f t="shared" si="1"/>
        <v>1.7279638276521309E-6</v>
      </c>
      <c r="BD3">
        <f t="shared" si="1"/>
        <v>1.7279638276521309E-6</v>
      </c>
      <c r="BE3">
        <f t="shared" si="1"/>
        <v>1.7279638276521309E-6</v>
      </c>
      <c r="BF3">
        <f t="shared" si="1"/>
        <v>1.7279638276521309E-6</v>
      </c>
      <c r="BG3">
        <f t="shared" si="1"/>
        <v>1.7279638276521309E-6</v>
      </c>
      <c r="BH3">
        <f t="shared" si="1"/>
        <v>1.7279638276521309E-6</v>
      </c>
      <c r="BI3">
        <f t="shared" si="1"/>
        <v>1.7279638276521309E-6</v>
      </c>
      <c r="BJ3">
        <f t="shared" si="1"/>
        <v>1.7279638276521309E-6</v>
      </c>
      <c r="BK3">
        <f t="shared" si="1"/>
        <v>1.7279638276521309E-6</v>
      </c>
      <c r="BL3">
        <f t="shared" si="1"/>
        <v>1.7279638276521309E-6</v>
      </c>
      <c r="BM3">
        <f t="shared" si="1"/>
        <v>1.7279638276521309E-6</v>
      </c>
      <c r="BN3">
        <f t="shared" si="1"/>
        <v>1.7279638276521309E-6</v>
      </c>
      <c r="BO3">
        <f t="shared" si="1"/>
        <v>1.7279638276521309E-6</v>
      </c>
      <c r="BP3">
        <f t="shared" si="1"/>
        <v>1.7279638276521309E-6</v>
      </c>
      <c r="BQ3">
        <f t="shared" si="1"/>
        <v>1.7279638276521309E-6</v>
      </c>
      <c r="BR3">
        <f t="shared" si="1"/>
        <v>1.7279638276521309E-6</v>
      </c>
      <c r="BS3">
        <f t="shared" si="1"/>
        <v>1.7279638276521309E-6</v>
      </c>
      <c r="BT3">
        <f t="shared" si="1"/>
        <v>1.7279638276521309E-6</v>
      </c>
      <c r="BU3">
        <f t="shared" si="1"/>
        <v>1.7279638276521309E-6</v>
      </c>
      <c r="BV3">
        <f t="shared" si="1"/>
        <v>1.7279638276521309E-6</v>
      </c>
      <c r="BW3">
        <f t="shared" si="1"/>
        <v>1.7279638276521309E-6</v>
      </c>
      <c r="BX3">
        <f t="shared" si="1"/>
        <v>1.7279638276521309E-6</v>
      </c>
      <c r="BY3">
        <f t="shared" si="1"/>
        <v>1.7279638276521309E-6</v>
      </c>
      <c r="BZ3">
        <f t="shared" si="1"/>
        <v>1.7279638276521309E-6</v>
      </c>
      <c r="CA3">
        <f t="shared" si="1"/>
        <v>1.7279638276521309E-6</v>
      </c>
      <c r="CB3">
        <f t="shared" si="1"/>
        <v>1.7279638276521309E-6</v>
      </c>
      <c r="CC3">
        <f t="shared" si="1"/>
        <v>1.7279638276521309E-6</v>
      </c>
      <c r="CD3">
        <f t="shared" si="1"/>
        <v>1.7279638276521309E-6</v>
      </c>
    </row>
    <row r="4" spans="1:82">
      <c r="A4" s="16" t="s">
        <v>327</v>
      </c>
      <c r="B4" s="47">
        <f t="shared" si="0"/>
        <v>1.82116364283355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G4">
        <f t="shared" si="2"/>
        <v>2.6518266077886811E-6</v>
      </c>
      <c r="AH4">
        <f t="shared" si="1"/>
        <v>2.6518266077886811E-6</v>
      </c>
      <c r="AI4">
        <f t="shared" si="1"/>
        <v>2.6518266077886811E-6</v>
      </c>
      <c r="AJ4">
        <f t="shared" si="1"/>
        <v>2.6518266077886811E-6</v>
      </c>
      <c r="AK4">
        <f t="shared" si="1"/>
        <v>2.6518266077886811E-6</v>
      </c>
      <c r="AL4">
        <f t="shared" si="1"/>
        <v>2.6518266077886811E-6</v>
      </c>
      <c r="AM4">
        <f t="shared" si="1"/>
        <v>2.6518266077886811E-6</v>
      </c>
      <c r="AN4">
        <f t="shared" si="1"/>
        <v>2.6518266077886811E-6</v>
      </c>
      <c r="AO4">
        <f t="shared" si="1"/>
        <v>2.6518266077886811E-6</v>
      </c>
      <c r="AP4">
        <f t="shared" si="1"/>
        <v>2.6518266077886811E-6</v>
      </c>
      <c r="AQ4">
        <f t="shared" si="1"/>
        <v>2.6518266077886811E-6</v>
      </c>
      <c r="AR4">
        <f t="shared" si="1"/>
        <v>2.6518266077886811E-6</v>
      </c>
      <c r="AS4">
        <f t="shared" si="1"/>
        <v>2.6518266077886811E-6</v>
      </c>
      <c r="AT4">
        <f t="shared" si="1"/>
        <v>2.6518266077886811E-6</v>
      </c>
      <c r="AU4">
        <f t="shared" si="1"/>
        <v>2.6518266077886811E-6</v>
      </c>
      <c r="AV4">
        <f t="shared" si="1"/>
        <v>2.6518266077886811E-6</v>
      </c>
      <c r="AW4">
        <f t="shared" si="1"/>
        <v>2.6518266077886811E-6</v>
      </c>
      <c r="AX4">
        <f t="shared" si="1"/>
        <v>2.6518266077886811E-6</v>
      </c>
      <c r="AY4">
        <f t="shared" si="1"/>
        <v>2.6518266077886811E-6</v>
      </c>
      <c r="AZ4">
        <f t="shared" si="1"/>
        <v>2.6518266077886811E-6</v>
      </c>
      <c r="BA4">
        <f t="shared" si="1"/>
        <v>2.6518266077886811E-6</v>
      </c>
      <c r="BB4">
        <f t="shared" si="1"/>
        <v>2.6518266077886811E-6</v>
      </c>
      <c r="BC4">
        <f t="shared" si="1"/>
        <v>2.6518266077886811E-6</v>
      </c>
      <c r="BD4">
        <f t="shared" si="1"/>
        <v>2.6518266077886811E-6</v>
      </c>
      <c r="BE4">
        <f t="shared" si="1"/>
        <v>2.6518266077886811E-6</v>
      </c>
      <c r="BF4">
        <f t="shared" si="1"/>
        <v>2.6518266077886811E-6</v>
      </c>
      <c r="BG4">
        <f t="shared" si="1"/>
        <v>2.6518266077886811E-6</v>
      </c>
      <c r="BH4">
        <f t="shared" si="1"/>
        <v>2.6518266077886811E-6</v>
      </c>
      <c r="BI4">
        <f t="shared" si="1"/>
        <v>2.6518266077886811E-6</v>
      </c>
      <c r="BJ4">
        <f t="shared" si="1"/>
        <v>2.6518266077886811E-6</v>
      </c>
      <c r="BK4">
        <f t="shared" si="1"/>
        <v>2.6518266077886811E-6</v>
      </c>
      <c r="BL4">
        <f t="shared" si="1"/>
        <v>2.6518266077886811E-6</v>
      </c>
      <c r="BM4">
        <f t="shared" si="1"/>
        <v>2.6518266077886811E-6</v>
      </c>
      <c r="BN4">
        <f t="shared" si="1"/>
        <v>2.6518266077886811E-6</v>
      </c>
      <c r="BO4">
        <f t="shared" si="1"/>
        <v>2.6518266077886811E-6</v>
      </c>
      <c r="BP4">
        <f t="shared" si="1"/>
        <v>2.6518266077886811E-6</v>
      </c>
      <c r="BQ4">
        <f t="shared" si="1"/>
        <v>2.6518266077886811E-6</v>
      </c>
      <c r="BR4">
        <f t="shared" si="1"/>
        <v>2.6518266077886811E-6</v>
      </c>
      <c r="BS4">
        <f t="shared" si="1"/>
        <v>2.6518266077886811E-6</v>
      </c>
      <c r="BT4">
        <f t="shared" si="1"/>
        <v>2.6518266077886811E-6</v>
      </c>
      <c r="BU4">
        <f t="shared" si="1"/>
        <v>2.6518266077886811E-6</v>
      </c>
      <c r="BV4">
        <f t="shared" si="1"/>
        <v>2.6518266077886811E-6</v>
      </c>
      <c r="BW4">
        <f t="shared" si="1"/>
        <v>2.6518266077886811E-6</v>
      </c>
      <c r="BX4">
        <f t="shared" si="1"/>
        <v>2.6518266077886811E-6</v>
      </c>
      <c r="BY4">
        <f t="shared" si="1"/>
        <v>2.6518266077886811E-6</v>
      </c>
      <c r="BZ4">
        <f t="shared" si="1"/>
        <v>2.6518266077886811E-6</v>
      </c>
      <c r="CA4">
        <f t="shared" si="1"/>
        <v>2.6518266077886811E-6</v>
      </c>
      <c r="CB4">
        <f t="shared" si="1"/>
        <v>2.6518266077886811E-6</v>
      </c>
      <c r="CC4">
        <f t="shared" si="1"/>
        <v>2.6518266077886811E-6</v>
      </c>
      <c r="CD4">
        <f t="shared" si="1"/>
        <v>2.6518266077886811E-6</v>
      </c>
    </row>
    <row r="5" spans="1:82">
      <c r="A5" s="16" t="s">
        <v>328</v>
      </c>
      <c r="B5" s="47">
        <f t="shared" si="0"/>
        <v>1.82116364283355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G5">
        <f t="shared" si="2"/>
        <v>2.1259039923497898E-6</v>
      </c>
      <c r="AH5">
        <f t="shared" si="1"/>
        <v>2.1259039923497898E-6</v>
      </c>
      <c r="AI5">
        <f t="shared" si="1"/>
        <v>2.1259039923497898E-6</v>
      </c>
      <c r="AJ5">
        <f t="shared" si="1"/>
        <v>2.1259039923497898E-6</v>
      </c>
      <c r="AK5">
        <f t="shared" si="1"/>
        <v>2.1259039923497898E-6</v>
      </c>
      <c r="AL5">
        <f t="shared" si="1"/>
        <v>2.1259039923497898E-6</v>
      </c>
      <c r="AM5">
        <f t="shared" si="1"/>
        <v>2.1259039923497898E-6</v>
      </c>
      <c r="AN5">
        <f t="shared" si="1"/>
        <v>2.1259039923497898E-6</v>
      </c>
      <c r="AO5">
        <f t="shared" si="1"/>
        <v>2.1259039923497898E-6</v>
      </c>
      <c r="AP5">
        <f t="shared" si="1"/>
        <v>2.1259039923497898E-6</v>
      </c>
      <c r="AQ5">
        <f t="shared" si="1"/>
        <v>2.1259039923497898E-6</v>
      </c>
      <c r="AR5">
        <f t="shared" si="1"/>
        <v>2.1259039923497898E-6</v>
      </c>
      <c r="AS5">
        <f t="shared" si="1"/>
        <v>2.1259039923497898E-6</v>
      </c>
      <c r="AT5">
        <f t="shared" si="1"/>
        <v>2.1259039923497898E-6</v>
      </c>
      <c r="AU5">
        <f t="shared" si="1"/>
        <v>2.1259039923497898E-6</v>
      </c>
      <c r="AV5">
        <f t="shared" si="1"/>
        <v>2.1259039923497898E-6</v>
      </c>
      <c r="AW5">
        <f t="shared" si="1"/>
        <v>2.1259039923497898E-6</v>
      </c>
      <c r="AX5">
        <f t="shared" si="1"/>
        <v>2.1259039923497898E-6</v>
      </c>
      <c r="AY5">
        <f t="shared" si="1"/>
        <v>2.1259039923497898E-6</v>
      </c>
      <c r="AZ5">
        <f t="shared" si="1"/>
        <v>2.1259039923497898E-6</v>
      </c>
      <c r="BA5">
        <f t="shared" si="1"/>
        <v>2.1259039923497898E-6</v>
      </c>
      <c r="BB5">
        <f t="shared" si="1"/>
        <v>2.1259039923497898E-6</v>
      </c>
      <c r="BC5">
        <f t="shared" si="1"/>
        <v>2.1259039923497898E-6</v>
      </c>
      <c r="BD5">
        <f t="shared" si="1"/>
        <v>2.1259039923497898E-6</v>
      </c>
      <c r="BE5">
        <f t="shared" si="1"/>
        <v>2.1259039923497898E-6</v>
      </c>
      <c r="BF5">
        <f t="shared" si="1"/>
        <v>2.1259039923497898E-6</v>
      </c>
      <c r="BG5">
        <f t="shared" si="1"/>
        <v>2.1259039923497898E-6</v>
      </c>
      <c r="BH5">
        <f t="shared" si="1"/>
        <v>2.1259039923497898E-6</v>
      </c>
      <c r="BI5">
        <f t="shared" si="1"/>
        <v>2.1259039923497898E-6</v>
      </c>
      <c r="BJ5">
        <f t="shared" si="1"/>
        <v>2.1259039923497898E-6</v>
      </c>
      <c r="BK5">
        <f t="shared" si="1"/>
        <v>2.1259039923497898E-6</v>
      </c>
      <c r="BL5">
        <f t="shared" si="1"/>
        <v>2.1259039923497898E-6</v>
      </c>
      <c r="BM5">
        <f t="shared" si="1"/>
        <v>2.1259039923497898E-6</v>
      </c>
      <c r="BN5">
        <f t="shared" si="1"/>
        <v>2.1259039923497898E-6</v>
      </c>
      <c r="BO5">
        <f t="shared" si="1"/>
        <v>2.1259039923497898E-6</v>
      </c>
      <c r="BP5">
        <f t="shared" si="1"/>
        <v>2.1259039923497898E-6</v>
      </c>
      <c r="BQ5">
        <f t="shared" si="1"/>
        <v>2.1259039923497898E-6</v>
      </c>
      <c r="BR5">
        <f t="shared" si="1"/>
        <v>2.1259039923497898E-6</v>
      </c>
      <c r="BS5">
        <f t="shared" si="1"/>
        <v>2.1259039923497898E-6</v>
      </c>
      <c r="BT5">
        <f t="shared" si="1"/>
        <v>2.1259039923497898E-6</v>
      </c>
      <c r="BU5">
        <f t="shared" si="1"/>
        <v>2.1259039923497898E-6</v>
      </c>
      <c r="BV5">
        <f t="shared" si="1"/>
        <v>2.1259039923497898E-6</v>
      </c>
      <c r="BW5">
        <f t="shared" si="1"/>
        <v>2.1259039923497898E-6</v>
      </c>
      <c r="BX5">
        <f t="shared" si="1"/>
        <v>2.1259039923497898E-6</v>
      </c>
      <c r="BY5">
        <f t="shared" si="1"/>
        <v>2.1259039923497898E-6</v>
      </c>
      <c r="BZ5">
        <f t="shared" si="1"/>
        <v>2.1259039923497898E-6</v>
      </c>
      <c r="CA5">
        <f t="shared" si="1"/>
        <v>2.1259039923497898E-6</v>
      </c>
      <c r="CB5">
        <f t="shared" si="1"/>
        <v>2.1259039923497898E-6</v>
      </c>
      <c r="CC5">
        <f t="shared" si="1"/>
        <v>2.1259039923497898E-6</v>
      </c>
      <c r="CD5">
        <f t="shared" si="1"/>
        <v>2.1259039923497898E-6</v>
      </c>
    </row>
    <row r="6" spans="1:82">
      <c r="A6" s="16" t="s">
        <v>329</v>
      </c>
      <c r="B6" s="47">
        <f t="shared" si="0"/>
        <v>1.98304485552986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304485552986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46315429558167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1554648458352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1750171975678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4493895290886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64733549901541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2413246394344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1420233479643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66154282900540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067398820722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015455203132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063456732222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05268196803368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2397652262149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7512064104887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1441057953226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2011673905354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06310524662848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3593498034436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685603528792329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679238461661014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4457740421713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4937252639188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0871639471108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49657849905570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35879168694237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4091148504548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395069100119047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1630078321858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495424561860931E-6</v>
      </c>
      <c r="AG6">
        <f t="shared" si="2"/>
        <v>2.3495424561860931E-6</v>
      </c>
      <c r="AH6">
        <f t="shared" si="1"/>
        <v>2.3495424561860931E-6</v>
      </c>
      <c r="AI6">
        <f t="shared" si="1"/>
        <v>2.3495424561860931E-6</v>
      </c>
      <c r="AJ6">
        <f t="shared" si="1"/>
        <v>2.3495424561860931E-6</v>
      </c>
      <c r="AK6">
        <f t="shared" si="1"/>
        <v>2.3495424561860931E-6</v>
      </c>
      <c r="AL6">
        <f t="shared" si="1"/>
        <v>2.3495424561860931E-6</v>
      </c>
      <c r="AM6">
        <f t="shared" si="1"/>
        <v>2.3495424561860931E-6</v>
      </c>
      <c r="AN6">
        <f t="shared" si="1"/>
        <v>2.3495424561860931E-6</v>
      </c>
      <c r="AO6">
        <f t="shared" si="1"/>
        <v>2.3495424561860931E-6</v>
      </c>
      <c r="AP6">
        <f t="shared" si="1"/>
        <v>2.3495424561860931E-6</v>
      </c>
      <c r="AQ6">
        <f t="shared" si="1"/>
        <v>2.3495424561860931E-6</v>
      </c>
      <c r="AR6">
        <f t="shared" si="1"/>
        <v>2.3495424561860931E-6</v>
      </c>
      <c r="AS6">
        <f t="shared" si="1"/>
        <v>2.3495424561860931E-6</v>
      </c>
      <c r="AT6">
        <f t="shared" si="1"/>
        <v>2.3495424561860931E-6</v>
      </c>
      <c r="AU6">
        <f t="shared" si="1"/>
        <v>2.3495424561860931E-6</v>
      </c>
      <c r="AV6">
        <f t="shared" si="1"/>
        <v>2.3495424561860931E-6</v>
      </c>
      <c r="AW6">
        <f t="shared" si="1"/>
        <v>2.3495424561860931E-6</v>
      </c>
      <c r="AX6">
        <f t="shared" si="1"/>
        <v>2.3495424561860931E-6</v>
      </c>
      <c r="AY6">
        <f t="shared" si="1"/>
        <v>2.3495424561860931E-6</v>
      </c>
      <c r="AZ6">
        <f t="shared" si="1"/>
        <v>2.3495424561860931E-6</v>
      </c>
      <c r="BA6">
        <f t="shared" si="1"/>
        <v>2.3495424561860931E-6</v>
      </c>
      <c r="BB6">
        <f t="shared" si="1"/>
        <v>2.3495424561860931E-6</v>
      </c>
      <c r="BC6">
        <f t="shared" si="1"/>
        <v>2.3495424561860931E-6</v>
      </c>
      <c r="BD6">
        <f t="shared" si="1"/>
        <v>2.3495424561860931E-6</v>
      </c>
      <c r="BE6">
        <f t="shared" si="1"/>
        <v>2.3495424561860931E-6</v>
      </c>
      <c r="BF6">
        <f t="shared" si="1"/>
        <v>2.3495424561860931E-6</v>
      </c>
      <c r="BG6">
        <f t="shared" si="1"/>
        <v>2.3495424561860931E-6</v>
      </c>
      <c r="BH6">
        <f t="shared" si="1"/>
        <v>2.3495424561860931E-6</v>
      </c>
      <c r="BI6">
        <f t="shared" si="1"/>
        <v>2.3495424561860931E-6</v>
      </c>
      <c r="BJ6">
        <f t="shared" si="1"/>
        <v>2.3495424561860931E-6</v>
      </c>
      <c r="BK6">
        <f t="shared" si="1"/>
        <v>2.3495424561860931E-6</v>
      </c>
      <c r="BL6">
        <f t="shared" si="1"/>
        <v>2.3495424561860931E-6</v>
      </c>
      <c r="BM6">
        <f t="shared" si="1"/>
        <v>2.3495424561860931E-6</v>
      </c>
      <c r="BN6">
        <f t="shared" si="1"/>
        <v>2.3495424561860931E-6</v>
      </c>
      <c r="BO6">
        <f t="shared" si="1"/>
        <v>2.3495424561860931E-6</v>
      </c>
      <c r="BP6">
        <f t="shared" si="1"/>
        <v>2.3495424561860931E-6</v>
      </c>
      <c r="BQ6">
        <f t="shared" si="1"/>
        <v>2.3495424561860931E-6</v>
      </c>
      <c r="BR6">
        <f t="shared" si="1"/>
        <v>2.3495424561860931E-6</v>
      </c>
      <c r="BS6">
        <f t="shared" si="1"/>
        <v>2.3495424561860931E-6</v>
      </c>
      <c r="BT6">
        <f t="shared" si="1"/>
        <v>2.3495424561860931E-6</v>
      </c>
      <c r="BU6">
        <f t="shared" si="1"/>
        <v>2.3495424561860931E-6</v>
      </c>
      <c r="BV6">
        <f t="shared" si="1"/>
        <v>2.3495424561860931E-6</v>
      </c>
      <c r="BW6">
        <f t="shared" si="1"/>
        <v>2.3495424561860931E-6</v>
      </c>
      <c r="BX6">
        <f t="shared" si="1"/>
        <v>2.3495424561860931E-6</v>
      </c>
      <c r="BY6">
        <f t="shared" si="1"/>
        <v>2.3495424561860931E-6</v>
      </c>
      <c r="BZ6">
        <f t="shared" si="1"/>
        <v>2.3495424561860931E-6</v>
      </c>
      <c r="CA6">
        <f t="shared" si="1"/>
        <v>2.3495424561860931E-6</v>
      </c>
      <c r="CB6">
        <f t="shared" si="1"/>
        <v>2.3495424561860931E-6</v>
      </c>
      <c r="CC6">
        <f t="shared" si="1"/>
        <v>2.3495424561860931E-6</v>
      </c>
      <c r="CD6">
        <f t="shared" si="1"/>
        <v>2.3495424561860931E-6</v>
      </c>
    </row>
    <row r="7" spans="1:82">
      <c r="A7" s="16" t="s">
        <v>330</v>
      </c>
      <c r="B7" s="47">
        <f t="shared" si="0"/>
        <v>1.529121184793576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29121184793576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392902278587350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373558011875871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44305904570122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390398540284682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30728136971223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216513372433988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265743423766747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14974964107620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094977628946555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094302268589564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079362563115020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068399679556081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04992449367627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045314761418158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11006811797281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04188710515615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1.99195021397942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1.974088358660195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1.962224144445206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1.96130026337402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1.943403110978335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1.9468575736854522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15867333582975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0608000358367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85960763037565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8506585676066953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28453855067749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17962764993567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793107803615407E-6</v>
      </c>
      <c r="AG7">
        <f t="shared" si="2"/>
        <v>1.793107803615407E-6</v>
      </c>
      <c r="AH7">
        <f t="shared" si="1"/>
        <v>1.793107803615407E-6</v>
      </c>
      <c r="AI7">
        <f t="shared" si="1"/>
        <v>1.793107803615407E-6</v>
      </c>
      <c r="AJ7">
        <f t="shared" si="1"/>
        <v>1.793107803615407E-6</v>
      </c>
      <c r="AK7">
        <f t="shared" si="1"/>
        <v>1.793107803615407E-6</v>
      </c>
      <c r="AL7">
        <f t="shared" si="1"/>
        <v>1.793107803615407E-6</v>
      </c>
      <c r="AM7">
        <f t="shared" si="1"/>
        <v>1.793107803615407E-6</v>
      </c>
      <c r="AN7">
        <f t="shared" si="1"/>
        <v>1.793107803615407E-6</v>
      </c>
      <c r="AO7">
        <f t="shared" si="1"/>
        <v>1.793107803615407E-6</v>
      </c>
      <c r="AP7">
        <f t="shared" si="1"/>
        <v>1.793107803615407E-6</v>
      </c>
      <c r="AQ7">
        <f t="shared" si="1"/>
        <v>1.793107803615407E-6</v>
      </c>
      <c r="AR7">
        <f t="shared" si="1"/>
        <v>1.793107803615407E-6</v>
      </c>
      <c r="AS7">
        <f t="shared" si="1"/>
        <v>1.793107803615407E-6</v>
      </c>
      <c r="AT7">
        <f t="shared" si="1"/>
        <v>1.793107803615407E-6</v>
      </c>
      <c r="AU7">
        <f t="shared" si="1"/>
        <v>1.793107803615407E-6</v>
      </c>
      <c r="AV7">
        <f t="shared" si="1"/>
        <v>1.793107803615407E-6</v>
      </c>
      <c r="AW7">
        <f t="shared" si="1"/>
        <v>1.793107803615407E-6</v>
      </c>
      <c r="AX7">
        <f t="shared" si="1"/>
        <v>1.793107803615407E-6</v>
      </c>
      <c r="AY7">
        <f t="shared" si="1"/>
        <v>1.793107803615407E-6</v>
      </c>
      <c r="AZ7">
        <f t="shared" si="1"/>
        <v>1.793107803615407E-6</v>
      </c>
      <c r="BA7">
        <f t="shared" si="1"/>
        <v>1.793107803615407E-6</v>
      </c>
      <c r="BB7">
        <f t="shared" si="1"/>
        <v>1.793107803615407E-6</v>
      </c>
      <c r="BC7">
        <f t="shared" si="1"/>
        <v>1.793107803615407E-6</v>
      </c>
      <c r="BD7">
        <f t="shared" si="1"/>
        <v>1.793107803615407E-6</v>
      </c>
      <c r="BE7">
        <f t="shared" si="1"/>
        <v>1.793107803615407E-6</v>
      </c>
      <c r="BF7">
        <f t="shared" si="1"/>
        <v>1.793107803615407E-6</v>
      </c>
      <c r="BG7">
        <f t="shared" ref="AH7:CD9" si="3">BF7</f>
        <v>1.793107803615407E-6</v>
      </c>
      <c r="BH7">
        <f t="shared" si="3"/>
        <v>1.793107803615407E-6</v>
      </c>
      <c r="BI7">
        <f t="shared" si="3"/>
        <v>1.793107803615407E-6</v>
      </c>
      <c r="BJ7">
        <f t="shared" si="3"/>
        <v>1.793107803615407E-6</v>
      </c>
      <c r="BK7">
        <f t="shared" si="3"/>
        <v>1.793107803615407E-6</v>
      </c>
      <c r="BL7">
        <f t="shared" si="3"/>
        <v>1.793107803615407E-6</v>
      </c>
      <c r="BM7">
        <f t="shared" si="3"/>
        <v>1.793107803615407E-6</v>
      </c>
      <c r="BN7">
        <f t="shared" si="3"/>
        <v>1.793107803615407E-6</v>
      </c>
      <c r="BO7">
        <f t="shared" si="3"/>
        <v>1.793107803615407E-6</v>
      </c>
      <c r="BP7">
        <f t="shared" si="3"/>
        <v>1.793107803615407E-6</v>
      </c>
      <c r="BQ7">
        <f t="shared" si="3"/>
        <v>1.793107803615407E-6</v>
      </c>
      <c r="BR7">
        <f t="shared" si="3"/>
        <v>1.793107803615407E-6</v>
      </c>
      <c r="BS7">
        <f t="shared" si="3"/>
        <v>1.793107803615407E-6</v>
      </c>
      <c r="BT7">
        <f t="shared" si="3"/>
        <v>1.793107803615407E-6</v>
      </c>
      <c r="BU7">
        <f t="shared" si="3"/>
        <v>1.793107803615407E-6</v>
      </c>
      <c r="BV7">
        <f t="shared" si="3"/>
        <v>1.793107803615407E-6</v>
      </c>
      <c r="BW7">
        <f t="shared" si="3"/>
        <v>1.793107803615407E-6</v>
      </c>
      <c r="BX7">
        <f t="shared" si="3"/>
        <v>1.793107803615407E-6</v>
      </c>
      <c r="BY7">
        <f t="shared" si="3"/>
        <v>1.793107803615407E-6</v>
      </c>
      <c r="BZ7">
        <f t="shared" si="3"/>
        <v>1.793107803615407E-6</v>
      </c>
      <c r="CA7">
        <f t="shared" si="3"/>
        <v>1.793107803615407E-6</v>
      </c>
      <c r="CB7">
        <f t="shared" si="3"/>
        <v>1.793107803615407E-6</v>
      </c>
      <c r="CC7">
        <f t="shared" si="3"/>
        <v>1.793107803615407E-6</v>
      </c>
      <c r="CD7">
        <f t="shared" si="3"/>
        <v>1.793107803615407E-6</v>
      </c>
    </row>
    <row r="8" spans="1:82">
      <c r="A8" s="16" t="s">
        <v>331</v>
      </c>
      <c r="B8" s="47">
        <f t="shared" si="0"/>
        <v>1.98304485552986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304485552986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0324165313223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78154989650181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68287589310668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99994673487932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2203950849989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74491233349656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853564183770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2810879776191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68772827468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6001439880457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96626843295801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2409598737607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58450005032251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247186155301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797950628645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9137433594285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3265906970451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0101712625846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4471557502085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3517437408513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0307467956882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24787397061318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84597622164473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1904897351365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1637077160993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00314614241331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1235221200164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5762982327134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253966008259882E-6</v>
      </c>
      <c r="AG8">
        <f t="shared" si="2"/>
        <v>2.3253966008259882E-6</v>
      </c>
      <c r="AH8">
        <f t="shared" si="3"/>
        <v>2.3253966008259882E-6</v>
      </c>
      <c r="AI8">
        <f t="shared" si="3"/>
        <v>2.3253966008259882E-6</v>
      </c>
      <c r="AJ8">
        <f t="shared" si="3"/>
        <v>2.3253966008259882E-6</v>
      </c>
      <c r="AK8">
        <f t="shared" si="3"/>
        <v>2.3253966008259882E-6</v>
      </c>
      <c r="AL8">
        <f t="shared" si="3"/>
        <v>2.3253966008259882E-6</v>
      </c>
      <c r="AM8">
        <f t="shared" si="3"/>
        <v>2.3253966008259882E-6</v>
      </c>
      <c r="AN8">
        <f t="shared" si="3"/>
        <v>2.3253966008259882E-6</v>
      </c>
      <c r="AO8">
        <f t="shared" si="3"/>
        <v>2.3253966008259882E-6</v>
      </c>
      <c r="AP8">
        <f t="shared" si="3"/>
        <v>2.3253966008259882E-6</v>
      </c>
      <c r="AQ8">
        <f t="shared" si="3"/>
        <v>2.3253966008259882E-6</v>
      </c>
      <c r="AR8">
        <f t="shared" si="3"/>
        <v>2.3253966008259882E-6</v>
      </c>
      <c r="AS8">
        <f t="shared" si="3"/>
        <v>2.3253966008259882E-6</v>
      </c>
      <c r="AT8">
        <f t="shared" si="3"/>
        <v>2.3253966008259882E-6</v>
      </c>
      <c r="AU8">
        <f t="shared" si="3"/>
        <v>2.3253966008259882E-6</v>
      </c>
      <c r="AV8">
        <f t="shared" si="3"/>
        <v>2.3253966008259882E-6</v>
      </c>
      <c r="AW8">
        <f t="shared" si="3"/>
        <v>2.3253966008259882E-6</v>
      </c>
      <c r="AX8">
        <f t="shared" si="3"/>
        <v>2.3253966008259882E-6</v>
      </c>
      <c r="AY8">
        <f t="shared" si="3"/>
        <v>2.3253966008259882E-6</v>
      </c>
      <c r="AZ8">
        <f t="shared" si="3"/>
        <v>2.3253966008259882E-6</v>
      </c>
      <c r="BA8">
        <f t="shared" si="3"/>
        <v>2.3253966008259882E-6</v>
      </c>
      <c r="BB8">
        <f t="shared" si="3"/>
        <v>2.3253966008259882E-6</v>
      </c>
      <c r="BC8">
        <f t="shared" si="3"/>
        <v>2.3253966008259882E-6</v>
      </c>
      <c r="BD8">
        <f t="shared" si="3"/>
        <v>2.3253966008259882E-6</v>
      </c>
      <c r="BE8">
        <f t="shared" si="3"/>
        <v>2.3253966008259882E-6</v>
      </c>
      <c r="BF8">
        <f t="shared" si="3"/>
        <v>2.3253966008259882E-6</v>
      </c>
      <c r="BG8">
        <f t="shared" si="3"/>
        <v>2.3253966008259882E-6</v>
      </c>
      <c r="BH8">
        <f t="shared" si="3"/>
        <v>2.3253966008259882E-6</v>
      </c>
      <c r="BI8">
        <f t="shared" si="3"/>
        <v>2.3253966008259882E-6</v>
      </c>
      <c r="BJ8">
        <f t="shared" si="3"/>
        <v>2.3253966008259882E-6</v>
      </c>
      <c r="BK8">
        <f t="shared" si="3"/>
        <v>2.3253966008259882E-6</v>
      </c>
      <c r="BL8">
        <f t="shared" si="3"/>
        <v>2.3253966008259882E-6</v>
      </c>
      <c r="BM8">
        <f t="shared" si="3"/>
        <v>2.3253966008259882E-6</v>
      </c>
      <c r="BN8">
        <f t="shared" si="3"/>
        <v>2.3253966008259882E-6</v>
      </c>
      <c r="BO8">
        <f t="shared" si="3"/>
        <v>2.3253966008259882E-6</v>
      </c>
      <c r="BP8">
        <f t="shared" si="3"/>
        <v>2.3253966008259882E-6</v>
      </c>
      <c r="BQ8">
        <f t="shared" si="3"/>
        <v>2.3253966008259882E-6</v>
      </c>
      <c r="BR8">
        <f t="shared" si="3"/>
        <v>2.3253966008259882E-6</v>
      </c>
      <c r="BS8">
        <f t="shared" si="3"/>
        <v>2.3253966008259882E-6</v>
      </c>
      <c r="BT8">
        <f t="shared" si="3"/>
        <v>2.3253966008259882E-6</v>
      </c>
      <c r="BU8">
        <f t="shared" si="3"/>
        <v>2.3253966008259882E-6</v>
      </c>
      <c r="BV8">
        <f t="shared" si="3"/>
        <v>2.3253966008259882E-6</v>
      </c>
      <c r="BW8">
        <f t="shared" si="3"/>
        <v>2.3253966008259882E-6</v>
      </c>
      <c r="BX8">
        <f t="shared" si="3"/>
        <v>2.3253966008259882E-6</v>
      </c>
      <c r="BY8">
        <f t="shared" si="3"/>
        <v>2.3253966008259882E-6</v>
      </c>
      <c r="BZ8">
        <f t="shared" si="3"/>
        <v>2.3253966008259882E-6</v>
      </c>
      <c r="CA8">
        <f t="shared" si="3"/>
        <v>2.3253966008259882E-6</v>
      </c>
      <c r="CB8">
        <f t="shared" si="3"/>
        <v>2.3253966008259882E-6</v>
      </c>
      <c r="CC8">
        <f t="shared" si="3"/>
        <v>2.3253966008259882E-6</v>
      </c>
      <c r="CD8">
        <f t="shared" si="3"/>
        <v>2.3253966008259882E-6</v>
      </c>
    </row>
    <row r="9" spans="1:82">
      <c r="A9" s="16" t="s">
        <v>332</v>
      </c>
      <c r="B9" s="47">
        <f t="shared" si="0"/>
        <v>1.98304485552986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304485552986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0324165313223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78154989650181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68287589310668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99994673487932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2203950849989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74491233349656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853564183770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2810879776191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68772827468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6001439880457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96626843295801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2409598737607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58450005032251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247186155301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797950628645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9137433594285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3265906970451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0101712625846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4471557502085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3517437408513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0307467956882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24787397061318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84597622164473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1904897351365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1637077160993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00314614241331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1235221200164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5762982327134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253966008259882E-6</v>
      </c>
      <c r="AG9">
        <f t="shared" si="2"/>
        <v>2.3253966008259882E-6</v>
      </c>
      <c r="AH9">
        <f t="shared" si="3"/>
        <v>2.3253966008259882E-6</v>
      </c>
      <c r="AI9">
        <f t="shared" si="3"/>
        <v>2.3253966008259882E-6</v>
      </c>
      <c r="AJ9">
        <f t="shared" si="3"/>
        <v>2.3253966008259882E-6</v>
      </c>
      <c r="AK9">
        <f t="shared" si="3"/>
        <v>2.3253966008259882E-6</v>
      </c>
      <c r="AL9">
        <f t="shared" si="3"/>
        <v>2.3253966008259882E-6</v>
      </c>
      <c r="AM9">
        <f t="shared" si="3"/>
        <v>2.3253966008259882E-6</v>
      </c>
      <c r="AN9">
        <f t="shared" si="3"/>
        <v>2.3253966008259882E-6</v>
      </c>
      <c r="AO9">
        <f t="shared" si="3"/>
        <v>2.3253966008259882E-6</v>
      </c>
      <c r="AP9">
        <f t="shared" si="3"/>
        <v>2.3253966008259882E-6</v>
      </c>
      <c r="AQ9">
        <f t="shared" si="3"/>
        <v>2.3253966008259882E-6</v>
      </c>
      <c r="AR9">
        <f t="shared" si="3"/>
        <v>2.3253966008259882E-6</v>
      </c>
      <c r="AS9">
        <f t="shared" si="3"/>
        <v>2.3253966008259882E-6</v>
      </c>
      <c r="AT9">
        <f t="shared" si="3"/>
        <v>2.3253966008259882E-6</v>
      </c>
      <c r="AU9">
        <f t="shared" si="3"/>
        <v>2.3253966008259882E-6</v>
      </c>
      <c r="AV9">
        <f t="shared" si="3"/>
        <v>2.3253966008259882E-6</v>
      </c>
      <c r="AW9">
        <f t="shared" si="3"/>
        <v>2.3253966008259882E-6</v>
      </c>
      <c r="AX9">
        <f t="shared" si="3"/>
        <v>2.3253966008259882E-6</v>
      </c>
      <c r="AY9">
        <f t="shared" si="3"/>
        <v>2.3253966008259882E-6</v>
      </c>
      <c r="AZ9">
        <f t="shared" si="3"/>
        <v>2.3253966008259882E-6</v>
      </c>
      <c r="BA9">
        <f t="shared" si="3"/>
        <v>2.3253966008259882E-6</v>
      </c>
      <c r="BB9">
        <f t="shared" si="3"/>
        <v>2.3253966008259882E-6</v>
      </c>
      <c r="BC9">
        <f t="shared" si="3"/>
        <v>2.3253966008259882E-6</v>
      </c>
      <c r="BD9">
        <f t="shared" si="3"/>
        <v>2.3253966008259882E-6</v>
      </c>
      <c r="BE9">
        <f t="shared" si="3"/>
        <v>2.3253966008259882E-6</v>
      </c>
      <c r="BF9">
        <f t="shared" si="3"/>
        <v>2.3253966008259882E-6</v>
      </c>
      <c r="BG9">
        <f t="shared" si="3"/>
        <v>2.3253966008259882E-6</v>
      </c>
      <c r="BH9">
        <f t="shared" si="3"/>
        <v>2.3253966008259882E-6</v>
      </c>
      <c r="BI9">
        <f t="shared" si="3"/>
        <v>2.3253966008259882E-6</v>
      </c>
      <c r="BJ9">
        <f t="shared" si="3"/>
        <v>2.3253966008259882E-6</v>
      </c>
      <c r="BK9">
        <f t="shared" si="3"/>
        <v>2.3253966008259882E-6</v>
      </c>
      <c r="BL9">
        <f t="shared" si="3"/>
        <v>2.3253966008259882E-6</v>
      </c>
      <c r="BM9">
        <f t="shared" si="3"/>
        <v>2.3253966008259882E-6</v>
      </c>
      <c r="BN9">
        <f t="shared" si="3"/>
        <v>2.3253966008259882E-6</v>
      </c>
      <c r="BO9">
        <f t="shared" si="3"/>
        <v>2.3253966008259882E-6</v>
      </c>
      <c r="BP9">
        <f t="shared" si="3"/>
        <v>2.3253966008259882E-6</v>
      </c>
      <c r="BQ9">
        <f t="shared" si="3"/>
        <v>2.3253966008259882E-6</v>
      </c>
      <c r="BR9">
        <f t="shared" si="3"/>
        <v>2.3253966008259882E-6</v>
      </c>
      <c r="BS9">
        <f t="shared" si="3"/>
        <v>2.3253966008259882E-6</v>
      </c>
      <c r="BT9">
        <f t="shared" si="3"/>
        <v>2.3253966008259882E-6</v>
      </c>
      <c r="BU9">
        <f t="shared" si="3"/>
        <v>2.3253966008259882E-6</v>
      </c>
      <c r="BV9">
        <f t="shared" si="3"/>
        <v>2.3253966008259882E-6</v>
      </c>
      <c r="BW9">
        <f t="shared" si="3"/>
        <v>2.3253966008259882E-6</v>
      </c>
      <c r="BX9">
        <f t="shared" si="3"/>
        <v>2.3253966008259882E-6</v>
      </c>
      <c r="BY9">
        <f t="shared" si="3"/>
        <v>2.3253966008259882E-6</v>
      </c>
      <c r="BZ9">
        <f t="shared" si="3"/>
        <v>2.3253966008259882E-6</v>
      </c>
      <c r="CA9">
        <f t="shared" si="3"/>
        <v>2.3253966008259882E-6</v>
      </c>
      <c r="CB9">
        <f t="shared" si="3"/>
        <v>2.3253966008259882E-6</v>
      </c>
      <c r="CC9">
        <f t="shared" si="3"/>
        <v>2.3253966008259882E-6</v>
      </c>
      <c r="CD9">
        <f t="shared" si="3"/>
        <v>2.325396600825988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00798696148648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74043442834646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87562002186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95146125738683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85057206427278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069715478601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50207406866312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00276864277218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48899663963269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037950741087183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74299322114474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210477200408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7383648430867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2746639899252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8527857150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418729488310564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02517644722660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60468583587872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25798718522003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87479477176120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48567610024177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3094915113476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4358845499974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5654561071869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268797241585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5130600642017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0832609322637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5015350127460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395635319079642E-7</v>
      </c>
      <c r="AG2">
        <f>AF2</f>
        <v>5.0395635319079642E-7</v>
      </c>
      <c r="AH2">
        <f t="shared" ref="AH2:CD7" si="0">AG2</f>
        <v>5.0395635319079642E-7</v>
      </c>
      <c r="AI2">
        <f t="shared" si="0"/>
        <v>5.0395635319079642E-7</v>
      </c>
      <c r="AJ2">
        <f t="shared" si="0"/>
        <v>5.0395635319079642E-7</v>
      </c>
      <c r="AK2">
        <f t="shared" si="0"/>
        <v>5.0395635319079642E-7</v>
      </c>
      <c r="AL2">
        <f t="shared" si="0"/>
        <v>5.0395635319079642E-7</v>
      </c>
      <c r="AM2">
        <f t="shared" si="0"/>
        <v>5.0395635319079642E-7</v>
      </c>
      <c r="AN2">
        <f t="shared" si="0"/>
        <v>5.0395635319079642E-7</v>
      </c>
      <c r="AO2">
        <f t="shared" si="0"/>
        <v>5.0395635319079642E-7</v>
      </c>
      <c r="AP2">
        <f t="shared" si="0"/>
        <v>5.0395635319079642E-7</v>
      </c>
      <c r="AQ2">
        <f t="shared" si="0"/>
        <v>5.0395635319079642E-7</v>
      </c>
      <c r="AR2">
        <f t="shared" si="0"/>
        <v>5.0395635319079642E-7</v>
      </c>
      <c r="AS2">
        <f t="shared" si="0"/>
        <v>5.0395635319079642E-7</v>
      </c>
      <c r="AT2">
        <f t="shared" si="0"/>
        <v>5.0395635319079642E-7</v>
      </c>
      <c r="AU2">
        <f t="shared" si="0"/>
        <v>5.0395635319079642E-7</v>
      </c>
      <c r="AV2">
        <f t="shared" si="0"/>
        <v>5.0395635319079642E-7</v>
      </c>
      <c r="AW2">
        <f t="shared" si="0"/>
        <v>5.0395635319079642E-7</v>
      </c>
      <c r="AX2">
        <f t="shared" si="0"/>
        <v>5.0395635319079642E-7</v>
      </c>
      <c r="AY2">
        <f t="shared" si="0"/>
        <v>5.0395635319079642E-7</v>
      </c>
      <c r="AZ2">
        <f t="shared" si="0"/>
        <v>5.0395635319079642E-7</v>
      </c>
      <c r="BA2">
        <f t="shared" si="0"/>
        <v>5.0395635319079642E-7</v>
      </c>
      <c r="BB2">
        <f t="shared" si="0"/>
        <v>5.0395635319079642E-7</v>
      </c>
      <c r="BC2">
        <f t="shared" si="0"/>
        <v>5.0395635319079642E-7</v>
      </c>
      <c r="BD2">
        <f t="shared" si="0"/>
        <v>5.0395635319079642E-7</v>
      </c>
      <c r="BE2">
        <f t="shared" si="0"/>
        <v>5.0395635319079642E-7</v>
      </c>
      <c r="BF2">
        <f t="shared" si="0"/>
        <v>5.0395635319079642E-7</v>
      </c>
      <c r="BG2">
        <f t="shared" si="0"/>
        <v>5.0395635319079642E-7</v>
      </c>
      <c r="BH2">
        <f t="shared" si="0"/>
        <v>5.0395635319079642E-7</v>
      </c>
      <c r="BI2">
        <f t="shared" si="0"/>
        <v>5.0395635319079642E-7</v>
      </c>
      <c r="BJ2">
        <f t="shared" si="0"/>
        <v>5.0395635319079642E-7</v>
      </c>
      <c r="BK2">
        <f t="shared" si="0"/>
        <v>5.0395635319079642E-7</v>
      </c>
      <c r="BL2">
        <f t="shared" si="0"/>
        <v>5.0395635319079642E-7</v>
      </c>
      <c r="BM2">
        <f t="shared" si="0"/>
        <v>5.0395635319079642E-7</v>
      </c>
      <c r="BN2">
        <f t="shared" si="0"/>
        <v>5.0395635319079642E-7</v>
      </c>
      <c r="BO2">
        <f t="shared" si="0"/>
        <v>5.0395635319079642E-7</v>
      </c>
      <c r="BP2">
        <f t="shared" si="0"/>
        <v>5.0395635319079642E-7</v>
      </c>
      <c r="BQ2">
        <f t="shared" si="0"/>
        <v>5.0395635319079642E-7</v>
      </c>
      <c r="BR2">
        <f t="shared" si="0"/>
        <v>5.0395635319079642E-7</v>
      </c>
      <c r="BS2">
        <f t="shared" si="0"/>
        <v>5.0395635319079642E-7</v>
      </c>
      <c r="BT2">
        <f t="shared" si="0"/>
        <v>5.0395635319079642E-7</v>
      </c>
      <c r="BU2">
        <f t="shared" si="0"/>
        <v>5.0395635319079642E-7</v>
      </c>
      <c r="BV2">
        <f t="shared" si="0"/>
        <v>5.0395635319079642E-7</v>
      </c>
      <c r="BW2">
        <f t="shared" si="0"/>
        <v>5.0395635319079642E-7</v>
      </c>
      <c r="BX2">
        <f t="shared" si="0"/>
        <v>5.0395635319079642E-7</v>
      </c>
      <c r="BY2">
        <f t="shared" si="0"/>
        <v>5.0395635319079642E-7</v>
      </c>
      <c r="BZ2">
        <f t="shared" si="0"/>
        <v>5.0395635319079642E-7</v>
      </c>
      <c r="CA2">
        <f t="shared" si="0"/>
        <v>5.0395635319079642E-7</v>
      </c>
      <c r="CB2">
        <f t="shared" si="0"/>
        <v>5.0395635319079642E-7</v>
      </c>
      <c r="CC2">
        <f t="shared" si="0"/>
        <v>5.0395635319079642E-7</v>
      </c>
      <c r="CD2">
        <f t="shared" si="0"/>
        <v>5.039563531907964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7078314062164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1346389149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0672686611043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16553719189147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78045835377822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61590871080483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224674233691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04751065959160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23314663279100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39518770897701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65953466944516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846079918461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30993049990219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5977722228439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78362500650068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09554417868616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38760118767538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45718639083254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5990108186751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4944377510155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8694533212811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23480320171468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65624576630525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024462893595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39319843527223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529316687004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91675830234061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35736020903561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77318295169664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194966013815082E-7</v>
      </c>
      <c r="AG4">
        <f t="shared" si="2"/>
        <v>8.2194966013815082E-7</v>
      </c>
      <c r="AH4">
        <f t="shared" si="0"/>
        <v>8.2194966013815082E-7</v>
      </c>
      <c r="AI4">
        <f t="shared" si="0"/>
        <v>8.2194966013815082E-7</v>
      </c>
      <c r="AJ4">
        <f t="shared" si="0"/>
        <v>8.2194966013815082E-7</v>
      </c>
      <c r="AK4">
        <f t="shared" si="0"/>
        <v>8.2194966013815082E-7</v>
      </c>
      <c r="AL4">
        <f t="shared" si="0"/>
        <v>8.2194966013815082E-7</v>
      </c>
      <c r="AM4">
        <f t="shared" si="0"/>
        <v>8.2194966013815082E-7</v>
      </c>
      <c r="AN4">
        <f t="shared" si="0"/>
        <v>8.2194966013815082E-7</v>
      </c>
      <c r="AO4">
        <f t="shared" si="0"/>
        <v>8.2194966013815082E-7</v>
      </c>
      <c r="AP4">
        <f t="shared" si="0"/>
        <v>8.2194966013815082E-7</v>
      </c>
      <c r="AQ4">
        <f t="shared" si="0"/>
        <v>8.2194966013815082E-7</v>
      </c>
      <c r="AR4">
        <f t="shared" si="0"/>
        <v>8.2194966013815082E-7</v>
      </c>
      <c r="AS4">
        <f t="shared" si="0"/>
        <v>8.2194966013815082E-7</v>
      </c>
      <c r="AT4">
        <f t="shared" si="0"/>
        <v>8.2194966013815082E-7</v>
      </c>
      <c r="AU4">
        <f t="shared" si="0"/>
        <v>8.2194966013815082E-7</v>
      </c>
      <c r="AV4">
        <f t="shared" si="0"/>
        <v>8.2194966013815082E-7</v>
      </c>
      <c r="AW4">
        <f t="shared" si="0"/>
        <v>8.2194966013815082E-7</v>
      </c>
      <c r="AX4">
        <f t="shared" si="0"/>
        <v>8.2194966013815082E-7</v>
      </c>
      <c r="AY4">
        <f t="shared" si="0"/>
        <v>8.2194966013815082E-7</v>
      </c>
      <c r="AZ4">
        <f t="shared" si="0"/>
        <v>8.2194966013815082E-7</v>
      </c>
      <c r="BA4">
        <f t="shared" si="0"/>
        <v>8.2194966013815082E-7</v>
      </c>
      <c r="BB4">
        <f t="shared" si="0"/>
        <v>8.2194966013815082E-7</v>
      </c>
      <c r="BC4">
        <f t="shared" si="0"/>
        <v>8.2194966013815082E-7</v>
      </c>
      <c r="BD4">
        <f t="shared" si="0"/>
        <v>8.2194966013815082E-7</v>
      </c>
      <c r="BE4">
        <f t="shared" si="0"/>
        <v>8.2194966013815082E-7</v>
      </c>
      <c r="BF4">
        <f t="shared" si="0"/>
        <v>8.2194966013815082E-7</v>
      </c>
      <c r="BG4">
        <f t="shared" si="0"/>
        <v>8.2194966013815082E-7</v>
      </c>
      <c r="BH4">
        <f t="shared" si="0"/>
        <v>8.2194966013815082E-7</v>
      </c>
      <c r="BI4">
        <f t="shared" si="0"/>
        <v>8.2194966013815082E-7</v>
      </c>
      <c r="BJ4">
        <f t="shared" si="0"/>
        <v>8.2194966013815082E-7</v>
      </c>
      <c r="BK4">
        <f t="shared" si="0"/>
        <v>8.2194966013815082E-7</v>
      </c>
      <c r="BL4">
        <f t="shared" si="0"/>
        <v>8.2194966013815082E-7</v>
      </c>
      <c r="BM4">
        <f t="shared" si="0"/>
        <v>8.2194966013815082E-7</v>
      </c>
      <c r="BN4">
        <f t="shared" si="0"/>
        <v>8.2194966013815082E-7</v>
      </c>
      <c r="BO4">
        <f t="shared" si="0"/>
        <v>8.2194966013815082E-7</v>
      </c>
      <c r="BP4">
        <f t="shared" si="0"/>
        <v>8.2194966013815082E-7</v>
      </c>
      <c r="BQ4">
        <f t="shared" si="0"/>
        <v>8.2194966013815082E-7</v>
      </c>
      <c r="BR4">
        <f t="shared" si="0"/>
        <v>8.2194966013815082E-7</v>
      </c>
      <c r="BS4">
        <f t="shared" si="0"/>
        <v>8.2194966013815082E-7</v>
      </c>
      <c r="BT4">
        <f t="shared" si="0"/>
        <v>8.2194966013815082E-7</v>
      </c>
      <c r="BU4">
        <f t="shared" si="0"/>
        <v>8.2194966013815082E-7</v>
      </c>
      <c r="BV4">
        <f t="shared" si="0"/>
        <v>8.2194966013815082E-7</v>
      </c>
      <c r="BW4">
        <f t="shared" si="0"/>
        <v>8.2194966013815082E-7</v>
      </c>
      <c r="BX4">
        <f t="shared" si="0"/>
        <v>8.2194966013815082E-7</v>
      </c>
      <c r="BY4">
        <f t="shared" si="0"/>
        <v>8.2194966013815082E-7</v>
      </c>
      <c r="BZ4">
        <f t="shared" si="0"/>
        <v>8.2194966013815082E-7</v>
      </c>
      <c r="CA4">
        <f t="shared" si="0"/>
        <v>8.2194966013815082E-7</v>
      </c>
      <c r="CB4">
        <f t="shared" si="0"/>
        <v>8.2194966013815082E-7</v>
      </c>
      <c r="CC4">
        <f t="shared" si="0"/>
        <v>8.2194966013815082E-7</v>
      </c>
      <c r="CD4">
        <f t="shared" si="0"/>
        <v>8.2194966013815082E-7</v>
      </c>
    </row>
    <row r="5" spans="1:82">
      <c r="A5" s="16" t="s">
        <v>328</v>
      </c>
      <c r="B5" s="47">
        <f t="shared" si="1"/>
        <v>5.507078314062164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1346389149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0672686611043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16553719189147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78045835377822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61590871080483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224674233691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04751065959160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23314663279100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39518770897701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65953466944516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846079918461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30993049990219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5977722228439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78362500650068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09554417868616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38760118767538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45718639083254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5990108186751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4944377510155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8694533212811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23480320171468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65624576630525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024462893595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39319843527223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529316687004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91675830234061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35736020903561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77318295169664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194966013815082E-7</v>
      </c>
      <c r="AG5">
        <f t="shared" si="2"/>
        <v>8.2194966013815082E-7</v>
      </c>
      <c r="AH5">
        <f t="shared" si="0"/>
        <v>8.2194966013815082E-7</v>
      </c>
      <c r="AI5">
        <f t="shared" si="0"/>
        <v>8.2194966013815082E-7</v>
      </c>
      <c r="AJ5">
        <f t="shared" si="0"/>
        <v>8.2194966013815082E-7</v>
      </c>
      <c r="AK5">
        <f t="shared" si="0"/>
        <v>8.2194966013815082E-7</v>
      </c>
      <c r="AL5">
        <f t="shared" si="0"/>
        <v>8.2194966013815082E-7</v>
      </c>
      <c r="AM5">
        <f t="shared" si="0"/>
        <v>8.2194966013815082E-7</v>
      </c>
      <c r="AN5">
        <f t="shared" si="0"/>
        <v>8.2194966013815082E-7</v>
      </c>
      <c r="AO5">
        <f t="shared" si="0"/>
        <v>8.2194966013815082E-7</v>
      </c>
      <c r="AP5">
        <f t="shared" si="0"/>
        <v>8.2194966013815082E-7</v>
      </c>
      <c r="AQ5">
        <f t="shared" si="0"/>
        <v>8.2194966013815082E-7</v>
      </c>
      <c r="AR5">
        <f t="shared" si="0"/>
        <v>8.2194966013815082E-7</v>
      </c>
      <c r="AS5">
        <f t="shared" si="0"/>
        <v>8.2194966013815082E-7</v>
      </c>
      <c r="AT5">
        <f t="shared" si="0"/>
        <v>8.2194966013815082E-7</v>
      </c>
      <c r="AU5">
        <f t="shared" si="0"/>
        <v>8.2194966013815082E-7</v>
      </c>
      <c r="AV5">
        <f t="shared" si="0"/>
        <v>8.2194966013815082E-7</v>
      </c>
      <c r="AW5">
        <f t="shared" si="0"/>
        <v>8.2194966013815082E-7</v>
      </c>
      <c r="AX5">
        <f t="shared" si="0"/>
        <v>8.2194966013815082E-7</v>
      </c>
      <c r="AY5">
        <f t="shared" si="0"/>
        <v>8.2194966013815082E-7</v>
      </c>
      <c r="AZ5">
        <f t="shared" si="0"/>
        <v>8.2194966013815082E-7</v>
      </c>
      <c r="BA5">
        <f t="shared" si="0"/>
        <v>8.2194966013815082E-7</v>
      </c>
      <c r="BB5">
        <f t="shared" si="0"/>
        <v>8.2194966013815082E-7</v>
      </c>
      <c r="BC5">
        <f t="shared" si="0"/>
        <v>8.2194966013815082E-7</v>
      </c>
      <c r="BD5">
        <f t="shared" si="0"/>
        <v>8.2194966013815082E-7</v>
      </c>
      <c r="BE5">
        <f t="shared" si="0"/>
        <v>8.2194966013815082E-7</v>
      </c>
      <c r="BF5">
        <f t="shared" si="0"/>
        <v>8.2194966013815082E-7</v>
      </c>
      <c r="BG5">
        <f t="shared" si="0"/>
        <v>8.2194966013815082E-7</v>
      </c>
      <c r="BH5">
        <f t="shared" si="0"/>
        <v>8.2194966013815082E-7</v>
      </c>
      <c r="BI5">
        <f t="shared" si="0"/>
        <v>8.2194966013815082E-7</v>
      </c>
      <c r="BJ5">
        <f t="shared" si="0"/>
        <v>8.2194966013815082E-7</v>
      </c>
      <c r="BK5">
        <f t="shared" si="0"/>
        <v>8.2194966013815082E-7</v>
      </c>
      <c r="BL5">
        <f t="shared" si="0"/>
        <v>8.2194966013815082E-7</v>
      </c>
      <c r="BM5">
        <f t="shared" si="0"/>
        <v>8.2194966013815082E-7</v>
      </c>
      <c r="BN5">
        <f t="shared" si="0"/>
        <v>8.2194966013815082E-7</v>
      </c>
      <c r="BO5">
        <f t="shared" si="0"/>
        <v>8.2194966013815082E-7</v>
      </c>
      <c r="BP5">
        <f t="shared" si="0"/>
        <v>8.2194966013815082E-7</v>
      </c>
      <c r="BQ5">
        <f t="shared" si="0"/>
        <v>8.2194966013815082E-7</v>
      </c>
      <c r="BR5">
        <f t="shared" si="0"/>
        <v>8.2194966013815082E-7</v>
      </c>
      <c r="BS5">
        <f t="shared" si="0"/>
        <v>8.2194966013815082E-7</v>
      </c>
      <c r="BT5">
        <f t="shared" si="0"/>
        <v>8.2194966013815082E-7</v>
      </c>
      <c r="BU5">
        <f t="shared" si="0"/>
        <v>8.2194966013815082E-7</v>
      </c>
      <c r="BV5">
        <f t="shared" si="0"/>
        <v>8.2194966013815082E-7</v>
      </c>
      <c r="BW5">
        <f t="shared" si="0"/>
        <v>8.2194966013815082E-7</v>
      </c>
      <c r="BX5">
        <f t="shared" si="0"/>
        <v>8.2194966013815082E-7</v>
      </c>
      <c r="BY5">
        <f t="shared" si="0"/>
        <v>8.2194966013815082E-7</v>
      </c>
      <c r="BZ5">
        <f t="shared" si="0"/>
        <v>8.2194966013815082E-7</v>
      </c>
      <c r="CA5">
        <f t="shared" si="0"/>
        <v>8.2194966013815082E-7</v>
      </c>
      <c r="CB5">
        <f t="shared" si="0"/>
        <v>8.2194966013815082E-7</v>
      </c>
      <c r="CC5">
        <f t="shared" si="0"/>
        <v>8.2194966013815082E-7</v>
      </c>
      <c r="CD5">
        <f t="shared" si="0"/>
        <v>8.2194966013815082E-7</v>
      </c>
    </row>
    <row r="6" spans="1:82">
      <c r="A6" s="16" t="s">
        <v>329</v>
      </c>
      <c r="B6" s="47">
        <f t="shared" si="1"/>
        <v>3.575963932948760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75963932948760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670724203825848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32829886643503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74276893073825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492721998789114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38587340232919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13182937032236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0167900490914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48799125196998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194387135427396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46618271675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15380241071895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5898313088414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12739875058124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59874073707160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15194261964966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69224721347137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27544746738939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8301189811530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46294125800925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05711412937044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64501068573209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26933044220249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85908881544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44918381566038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888231201958049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49047279623653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1272334719089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74790405555419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372444910547173E-7</v>
      </c>
      <c r="AG6">
        <f t="shared" si="2"/>
        <v>5.3372444910547173E-7</v>
      </c>
      <c r="AH6">
        <f t="shared" si="0"/>
        <v>5.3372444910547173E-7</v>
      </c>
      <c r="AI6">
        <f t="shared" si="0"/>
        <v>5.3372444910547173E-7</v>
      </c>
      <c r="AJ6">
        <f t="shared" si="0"/>
        <v>5.3372444910547173E-7</v>
      </c>
      <c r="AK6">
        <f t="shared" si="0"/>
        <v>5.3372444910547173E-7</v>
      </c>
      <c r="AL6">
        <f t="shared" si="0"/>
        <v>5.3372444910547173E-7</v>
      </c>
      <c r="AM6">
        <f t="shared" si="0"/>
        <v>5.3372444910547173E-7</v>
      </c>
      <c r="AN6">
        <f t="shared" si="0"/>
        <v>5.3372444910547173E-7</v>
      </c>
      <c r="AO6">
        <f t="shared" si="0"/>
        <v>5.3372444910547173E-7</v>
      </c>
      <c r="AP6">
        <f t="shared" si="0"/>
        <v>5.3372444910547173E-7</v>
      </c>
      <c r="AQ6">
        <f t="shared" si="0"/>
        <v>5.3372444910547173E-7</v>
      </c>
      <c r="AR6">
        <f t="shared" si="0"/>
        <v>5.3372444910547173E-7</v>
      </c>
      <c r="AS6">
        <f t="shared" si="0"/>
        <v>5.3372444910547173E-7</v>
      </c>
      <c r="AT6">
        <f t="shared" si="0"/>
        <v>5.3372444910547173E-7</v>
      </c>
      <c r="AU6">
        <f t="shared" si="0"/>
        <v>5.3372444910547173E-7</v>
      </c>
      <c r="AV6">
        <f t="shared" si="0"/>
        <v>5.3372444910547173E-7</v>
      </c>
      <c r="AW6">
        <f t="shared" si="0"/>
        <v>5.3372444910547173E-7</v>
      </c>
      <c r="AX6">
        <f t="shared" si="0"/>
        <v>5.3372444910547173E-7</v>
      </c>
      <c r="AY6">
        <f t="shared" si="0"/>
        <v>5.3372444910547173E-7</v>
      </c>
      <c r="AZ6">
        <f t="shared" si="0"/>
        <v>5.3372444910547173E-7</v>
      </c>
      <c r="BA6">
        <f t="shared" si="0"/>
        <v>5.3372444910547173E-7</v>
      </c>
      <c r="BB6">
        <f t="shared" si="0"/>
        <v>5.3372444910547173E-7</v>
      </c>
      <c r="BC6">
        <f t="shared" si="0"/>
        <v>5.3372444910547173E-7</v>
      </c>
      <c r="BD6">
        <f t="shared" si="0"/>
        <v>5.3372444910547173E-7</v>
      </c>
      <c r="BE6">
        <f t="shared" si="0"/>
        <v>5.3372444910547173E-7</v>
      </c>
      <c r="BF6">
        <f t="shared" si="0"/>
        <v>5.3372444910547173E-7</v>
      </c>
      <c r="BG6">
        <f t="shared" si="0"/>
        <v>5.3372444910547173E-7</v>
      </c>
      <c r="BH6">
        <f t="shared" si="0"/>
        <v>5.3372444910547173E-7</v>
      </c>
      <c r="BI6">
        <f t="shared" si="0"/>
        <v>5.3372444910547173E-7</v>
      </c>
      <c r="BJ6">
        <f t="shared" si="0"/>
        <v>5.3372444910547173E-7</v>
      </c>
      <c r="BK6">
        <f t="shared" si="0"/>
        <v>5.3372444910547173E-7</v>
      </c>
      <c r="BL6">
        <f t="shared" si="0"/>
        <v>5.3372444910547173E-7</v>
      </c>
      <c r="BM6">
        <f t="shared" si="0"/>
        <v>5.3372444910547173E-7</v>
      </c>
      <c r="BN6">
        <f t="shared" si="0"/>
        <v>5.3372444910547173E-7</v>
      </c>
      <c r="BO6">
        <f t="shared" si="0"/>
        <v>5.3372444910547173E-7</v>
      </c>
      <c r="BP6">
        <f t="shared" si="0"/>
        <v>5.3372444910547173E-7</v>
      </c>
      <c r="BQ6">
        <f t="shared" si="0"/>
        <v>5.3372444910547173E-7</v>
      </c>
      <c r="BR6">
        <f t="shared" si="0"/>
        <v>5.3372444910547173E-7</v>
      </c>
      <c r="BS6">
        <f t="shared" si="0"/>
        <v>5.3372444910547173E-7</v>
      </c>
      <c r="BT6">
        <f t="shared" si="0"/>
        <v>5.3372444910547173E-7</v>
      </c>
      <c r="BU6">
        <f t="shared" si="0"/>
        <v>5.3372444910547173E-7</v>
      </c>
      <c r="BV6">
        <f t="shared" si="0"/>
        <v>5.3372444910547173E-7</v>
      </c>
      <c r="BW6">
        <f t="shared" si="0"/>
        <v>5.3372444910547173E-7</v>
      </c>
      <c r="BX6">
        <f t="shared" si="0"/>
        <v>5.3372444910547173E-7</v>
      </c>
      <c r="BY6">
        <f t="shared" si="0"/>
        <v>5.3372444910547173E-7</v>
      </c>
      <c r="BZ6">
        <f t="shared" si="0"/>
        <v>5.3372444910547173E-7</v>
      </c>
      <c r="CA6">
        <f t="shared" si="0"/>
        <v>5.3372444910547173E-7</v>
      </c>
      <c r="CB6">
        <f t="shared" si="0"/>
        <v>5.3372444910547173E-7</v>
      </c>
      <c r="CC6">
        <f t="shared" si="0"/>
        <v>5.3372444910547173E-7</v>
      </c>
      <c r="CD6">
        <f t="shared" si="0"/>
        <v>5.3372444910547173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575963932948760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75963932948760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670724203825848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32829886643503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74276893073825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492721998789114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38587340232919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13182937032236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0167900490914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48799125196998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194387135427396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46618271675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15380241071895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5898313088414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12739875058124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59874073707160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15194261964966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69224721347137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27544746738939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8301189811530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46294125800925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05711412937044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64501068573209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26933044220249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85908881544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44918381566038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888231201958049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49047279623653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1272334719089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74790405555419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372444910547173E-7</v>
      </c>
      <c r="AG8">
        <f t="shared" si="2"/>
        <v>5.3372444910547173E-7</v>
      </c>
      <c r="AH8">
        <f t="shared" si="3"/>
        <v>5.3372444910547173E-7</v>
      </c>
      <c r="AI8">
        <f t="shared" si="3"/>
        <v>5.3372444910547173E-7</v>
      </c>
      <c r="AJ8">
        <f t="shared" si="3"/>
        <v>5.3372444910547173E-7</v>
      </c>
      <c r="AK8">
        <f t="shared" si="3"/>
        <v>5.3372444910547173E-7</v>
      </c>
      <c r="AL8">
        <f t="shared" si="3"/>
        <v>5.3372444910547173E-7</v>
      </c>
      <c r="AM8">
        <f t="shared" si="3"/>
        <v>5.3372444910547173E-7</v>
      </c>
      <c r="AN8">
        <f t="shared" si="3"/>
        <v>5.3372444910547173E-7</v>
      </c>
      <c r="AO8">
        <f t="shared" si="3"/>
        <v>5.3372444910547173E-7</v>
      </c>
      <c r="AP8">
        <f t="shared" si="3"/>
        <v>5.3372444910547173E-7</v>
      </c>
      <c r="AQ8">
        <f t="shared" si="3"/>
        <v>5.3372444910547173E-7</v>
      </c>
      <c r="AR8">
        <f t="shared" si="3"/>
        <v>5.3372444910547173E-7</v>
      </c>
      <c r="AS8">
        <f t="shared" si="3"/>
        <v>5.3372444910547173E-7</v>
      </c>
      <c r="AT8">
        <f t="shared" si="3"/>
        <v>5.3372444910547173E-7</v>
      </c>
      <c r="AU8">
        <f t="shared" si="3"/>
        <v>5.3372444910547173E-7</v>
      </c>
      <c r="AV8">
        <f t="shared" si="3"/>
        <v>5.3372444910547173E-7</v>
      </c>
      <c r="AW8">
        <f t="shared" si="3"/>
        <v>5.3372444910547173E-7</v>
      </c>
      <c r="AX8">
        <f t="shared" si="3"/>
        <v>5.3372444910547173E-7</v>
      </c>
      <c r="AY8">
        <f t="shared" si="3"/>
        <v>5.3372444910547173E-7</v>
      </c>
      <c r="AZ8">
        <f t="shared" si="3"/>
        <v>5.3372444910547173E-7</v>
      </c>
      <c r="BA8">
        <f t="shared" si="3"/>
        <v>5.3372444910547173E-7</v>
      </c>
      <c r="BB8">
        <f t="shared" si="3"/>
        <v>5.3372444910547173E-7</v>
      </c>
      <c r="BC8">
        <f t="shared" si="3"/>
        <v>5.3372444910547173E-7</v>
      </c>
      <c r="BD8">
        <f t="shared" si="3"/>
        <v>5.3372444910547173E-7</v>
      </c>
      <c r="BE8">
        <f t="shared" si="3"/>
        <v>5.3372444910547173E-7</v>
      </c>
      <c r="BF8">
        <f t="shared" si="3"/>
        <v>5.3372444910547173E-7</v>
      </c>
      <c r="BG8">
        <f t="shared" si="3"/>
        <v>5.3372444910547173E-7</v>
      </c>
      <c r="BH8">
        <f t="shared" si="3"/>
        <v>5.3372444910547173E-7</v>
      </c>
      <c r="BI8">
        <f t="shared" si="3"/>
        <v>5.3372444910547173E-7</v>
      </c>
      <c r="BJ8">
        <f t="shared" si="3"/>
        <v>5.3372444910547173E-7</v>
      </c>
      <c r="BK8">
        <f t="shared" si="3"/>
        <v>5.3372444910547173E-7</v>
      </c>
      <c r="BL8">
        <f t="shared" si="3"/>
        <v>5.3372444910547173E-7</v>
      </c>
      <c r="BM8">
        <f t="shared" si="3"/>
        <v>5.3372444910547173E-7</v>
      </c>
      <c r="BN8">
        <f t="shared" si="3"/>
        <v>5.3372444910547173E-7</v>
      </c>
      <c r="BO8">
        <f t="shared" si="3"/>
        <v>5.3372444910547173E-7</v>
      </c>
      <c r="BP8">
        <f t="shared" si="3"/>
        <v>5.3372444910547173E-7</v>
      </c>
      <c r="BQ8">
        <f t="shared" si="3"/>
        <v>5.3372444910547173E-7</v>
      </c>
      <c r="BR8">
        <f t="shared" si="3"/>
        <v>5.3372444910547173E-7</v>
      </c>
      <c r="BS8">
        <f t="shared" si="3"/>
        <v>5.3372444910547173E-7</v>
      </c>
      <c r="BT8">
        <f t="shared" si="3"/>
        <v>5.3372444910547173E-7</v>
      </c>
      <c r="BU8">
        <f t="shared" si="3"/>
        <v>5.3372444910547173E-7</v>
      </c>
      <c r="BV8">
        <f t="shared" si="3"/>
        <v>5.3372444910547173E-7</v>
      </c>
      <c r="BW8">
        <f t="shared" si="3"/>
        <v>5.3372444910547173E-7</v>
      </c>
      <c r="BX8">
        <f t="shared" si="3"/>
        <v>5.3372444910547173E-7</v>
      </c>
      <c r="BY8">
        <f t="shared" si="3"/>
        <v>5.3372444910547173E-7</v>
      </c>
      <c r="BZ8">
        <f t="shared" si="3"/>
        <v>5.3372444910547173E-7</v>
      </c>
      <c r="CA8">
        <f t="shared" si="3"/>
        <v>5.3372444910547173E-7</v>
      </c>
      <c r="CB8">
        <f t="shared" si="3"/>
        <v>5.3372444910547173E-7</v>
      </c>
      <c r="CC8">
        <f t="shared" si="3"/>
        <v>5.3372444910547173E-7</v>
      </c>
      <c r="CD8">
        <f t="shared" si="3"/>
        <v>5.3372444910547173E-7</v>
      </c>
    </row>
    <row r="9" spans="1:82">
      <c r="A9" s="16" t="s">
        <v>332</v>
      </c>
      <c r="B9" s="47">
        <f t="shared" si="1"/>
        <v>3.575963932948760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75963932948760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670724203825848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32829886643503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74276893073825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492721998789114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38587340232919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13182937032236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0167900490914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48799125196998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194387135427396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46618271675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15380241071895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5898313088414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12739875058124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59874073707160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15194261964966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69224721347137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27544746738939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8301189811530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46294125800925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05711412937044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64501068573209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26933044220249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85908881544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44918381566038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888231201958049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49047279623653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1272334719089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74790405555419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372444910547173E-7</v>
      </c>
      <c r="AG9">
        <f t="shared" si="2"/>
        <v>5.3372444910547173E-7</v>
      </c>
      <c r="AH9">
        <f t="shared" si="3"/>
        <v>5.3372444910547173E-7</v>
      </c>
      <c r="AI9">
        <f t="shared" si="3"/>
        <v>5.3372444910547173E-7</v>
      </c>
      <c r="AJ9">
        <f t="shared" si="3"/>
        <v>5.3372444910547173E-7</v>
      </c>
      <c r="AK9">
        <f t="shared" si="3"/>
        <v>5.3372444910547173E-7</v>
      </c>
      <c r="AL9">
        <f t="shared" si="3"/>
        <v>5.3372444910547173E-7</v>
      </c>
      <c r="AM9">
        <f t="shared" si="3"/>
        <v>5.3372444910547173E-7</v>
      </c>
      <c r="AN9">
        <f t="shared" si="3"/>
        <v>5.3372444910547173E-7</v>
      </c>
      <c r="AO9">
        <f t="shared" si="3"/>
        <v>5.3372444910547173E-7</v>
      </c>
      <c r="AP9">
        <f t="shared" si="3"/>
        <v>5.3372444910547173E-7</v>
      </c>
      <c r="AQ9">
        <f t="shared" si="3"/>
        <v>5.3372444910547173E-7</v>
      </c>
      <c r="AR9">
        <f t="shared" si="3"/>
        <v>5.3372444910547173E-7</v>
      </c>
      <c r="AS9">
        <f t="shared" si="3"/>
        <v>5.3372444910547173E-7</v>
      </c>
      <c r="AT9">
        <f t="shared" si="3"/>
        <v>5.3372444910547173E-7</v>
      </c>
      <c r="AU9">
        <f t="shared" si="3"/>
        <v>5.3372444910547173E-7</v>
      </c>
      <c r="AV9">
        <f t="shared" si="3"/>
        <v>5.3372444910547173E-7</v>
      </c>
      <c r="AW9">
        <f t="shared" si="3"/>
        <v>5.3372444910547173E-7</v>
      </c>
      <c r="AX9">
        <f t="shared" si="3"/>
        <v>5.3372444910547173E-7</v>
      </c>
      <c r="AY9">
        <f t="shared" si="3"/>
        <v>5.3372444910547173E-7</v>
      </c>
      <c r="AZ9">
        <f t="shared" si="3"/>
        <v>5.3372444910547173E-7</v>
      </c>
      <c r="BA9">
        <f t="shared" si="3"/>
        <v>5.3372444910547173E-7</v>
      </c>
      <c r="BB9">
        <f t="shared" si="3"/>
        <v>5.3372444910547173E-7</v>
      </c>
      <c r="BC9">
        <f t="shared" si="3"/>
        <v>5.3372444910547173E-7</v>
      </c>
      <c r="BD9">
        <f t="shared" si="3"/>
        <v>5.3372444910547173E-7</v>
      </c>
      <c r="BE9">
        <f t="shared" si="3"/>
        <v>5.3372444910547173E-7</v>
      </c>
      <c r="BF9">
        <f t="shared" si="3"/>
        <v>5.3372444910547173E-7</v>
      </c>
      <c r="BG9">
        <f t="shared" si="3"/>
        <v>5.3372444910547173E-7</v>
      </c>
      <c r="BH9">
        <f t="shared" si="3"/>
        <v>5.3372444910547173E-7</v>
      </c>
      <c r="BI9">
        <f t="shared" si="3"/>
        <v>5.3372444910547173E-7</v>
      </c>
      <c r="BJ9">
        <f t="shared" si="3"/>
        <v>5.3372444910547173E-7</v>
      </c>
      <c r="BK9">
        <f t="shared" si="3"/>
        <v>5.3372444910547173E-7</v>
      </c>
      <c r="BL9">
        <f t="shared" si="3"/>
        <v>5.3372444910547173E-7</v>
      </c>
      <c r="BM9">
        <f t="shared" si="3"/>
        <v>5.3372444910547173E-7</v>
      </c>
      <c r="BN9">
        <f t="shared" si="3"/>
        <v>5.3372444910547173E-7</v>
      </c>
      <c r="BO9">
        <f t="shared" si="3"/>
        <v>5.3372444910547173E-7</v>
      </c>
      <c r="BP9">
        <f t="shared" si="3"/>
        <v>5.3372444910547173E-7</v>
      </c>
      <c r="BQ9">
        <f t="shared" si="3"/>
        <v>5.3372444910547173E-7</v>
      </c>
      <c r="BR9">
        <f t="shared" si="3"/>
        <v>5.3372444910547173E-7</v>
      </c>
      <c r="BS9">
        <f t="shared" si="3"/>
        <v>5.3372444910547173E-7</v>
      </c>
      <c r="BT9">
        <f t="shared" si="3"/>
        <v>5.3372444910547173E-7</v>
      </c>
      <c r="BU9">
        <f t="shared" si="3"/>
        <v>5.3372444910547173E-7</v>
      </c>
      <c r="BV9">
        <f t="shared" si="3"/>
        <v>5.3372444910547173E-7</v>
      </c>
      <c r="BW9">
        <f t="shared" si="3"/>
        <v>5.3372444910547173E-7</v>
      </c>
      <c r="BX9">
        <f t="shared" si="3"/>
        <v>5.3372444910547173E-7</v>
      </c>
      <c r="BY9">
        <f t="shared" si="3"/>
        <v>5.3372444910547173E-7</v>
      </c>
      <c r="BZ9">
        <f t="shared" si="3"/>
        <v>5.3372444910547173E-7</v>
      </c>
      <c r="CA9">
        <f t="shared" si="3"/>
        <v>5.3372444910547173E-7</v>
      </c>
      <c r="CB9">
        <f t="shared" si="3"/>
        <v>5.3372444910547173E-7</v>
      </c>
      <c r="CC9">
        <f t="shared" si="3"/>
        <v>5.3372444910547173E-7</v>
      </c>
      <c r="CD9">
        <f t="shared" si="3"/>
        <v>5.337244491054717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1551859271988385E-5</v>
      </c>
      <c r="C48" s="10">
        <f>'Coal and Natural Gas Calcs'!K12</f>
        <v>1.3858875466466818E-5</v>
      </c>
      <c r="D48" s="10"/>
    </row>
    <row r="49" spans="1:17">
      <c r="A49" t="s">
        <v>2400</v>
      </c>
      <c r="B49" s="10">
        <f>'Calculations_2012$btu'!P23</f>
        <v>7.1307773283878914E-6</v>
      </c>
      <c r="C49" s="10">
        <f>'Coal and Natural Gas Calcs'!K13</f>
        <v>9.6978571666075333E-6</v>
      </c>
      <c r="D49" s="10"/>
    </row>
    <row r="50" spans="1:17">
      <c r="A50" t="s">
        <v>286</v>
      </c>
      <c r="B50" s="10">
        <f>'Calculations_2012$btu'!P24</f>
        <v>4.0771268018782533E-6</v>
      </c>
      <c r="C50" s="10">
        <f>'Coal and Natural Gas Calcs'!K14</f>
        <v>5.5116714173539353E-6</v>
      </c>
      <c r="D50" s="10"/>
    </row>
    <row r="51" spans="1:17">
      <c r="A51" t="s">
        <v>283</v>
      </c>
      <c r="B51" s="10">
        <f>'Calculations_2012$btu'!P21</f>
        <v>7.6928503648608197E-6</v>
      </c>
      <c r="C51" s="10">
        <f>'Coal and Natural Gas Calcs'!K11</f>
        <v>5.4697256683634176E-6</v>
      </c>
      <c r="D51" s="10">
        <f>'Coal and Natural Gas Calcs'!N11</f>
        <v>2.172789797708781E-6</v>
      </c>
    </row>
    <row r="52" spans="1:17">
      <c r="A52" t="s">
        <v>293</v>
      </c>
      <c r="B52" s="10">
        <f>'Calculations_2012$btu'!P20</f>
        <v>5.897572308066692E-6</v>
      </c>
      <c r="C52" s="10">
        <f>'Coal and Natural Gas Calcs'!K10</f>
        <v>8.5065978952768499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99709513435003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3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518518518518519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0.71101417666303157</v>
      </c>
      <c r="D59" s="282">
        <f>IF(OR(D51=0,C51=0,B51=0),D44/$B44,D51/$B51)</f>
        <v>0.2824427480916030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4423897581792318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57412245872194E-7</v>
      </c>
      <c r="C3" s="32">
        <f>SUMIFS('Combined Fuel Prices'!G:G,'Combined Fuel Prices'!$C:$C, "lignite",'Combined Fuel Prices'!$AL:$AL,'BFPaT-pretax-electricity'!$A3) * (SUMIFS('Tax Percentages'!B:B,'Tax Percentages'!$A:$A,"lignite"))</f>
        <v>1.1457412245872194E-7</v>
      </c>
      <c r="D3" s="32">
        <f>SUMIFS('Combined Fuel Prices'!H:H,'Combined Fuel Prices'!$C:$C, "lignite",'Combined Fuel Prices'!$AL:$AL,'BFPaT-pretax-electricity'!$A3) * (SUMIFS('Tax Percentages'!C:C,'Tax Percentages'!$A:$A,"lignite"))</f>
        <v>1.8056000639123863E-7</v>
      </c>
      <c r="E3" s="32">
        <f>SUMIFS('Combined Fuel Prices'!I:I,'Combined Fuel Prices'!$C:$C, "lignite",'Combined Fuel Prices'!$AL:$AL,'BFPaT-pretax-electricity'!$A3) * (SUMIFS('Tax Percentages'!D:D,'Tax Percentages'!$A:$A,"lignite"))</f>
        <v>1.5981578708828106E-7</v>
      </c>
      <c r="F3" s="32">
        <f>SUMIFS('Combined Fuel Prices'!J:J,'Combined Fuel Prices'!$C:$C, "lignite",'Combined Fuel Prices'!$AL:$AL,'BFPaT-pretax-electricity'!$A3) * (SUMIFS('Tax Percentages'!E:E,'Tax Percentages'!$A:$A,"lignite"))</f>
        <v>1.4903064530272443E-7</v>
      </c>
      <c r="G3" s="32">
        <f>SUMIFS('Combined Fuel Prices'!K:K,'Combined Fuel Prices'!$C:$C, "lignite",'Combined Fuel Prices'!$AL:$AL,'BFPaT-pretax-electricity'!$A3) * (SUMIFS('Tax Percentages'!F:F,'Tax Percentages'!$A:$A,"lignite"))</f>
        <v>1.3499638951117582E-7</v>
      </c>
      <c r="H3" s="32">
        <f>SUMIFS('Combined Fuel Prices'!L:L,'Combined Fuel Prices'!$C:$C, "lignite",'Combined Fuel Prices'!$AL:$AL,'BFPaT-pretax-electricity'!$A3) * (SUMIFS('Tax Percentages'!G:G,'Tax Percentages'!$A:$A,"lignite"))</f>
        <v>1.2813304091605797E-7</v>
      </c>
      <c r="I3" s="32">
        <f>SUMIFS('Combined Fuel Prices'!M:M,'Combined Fuel Prices'!$C:$C, "lignite",'Combined Fuel Prices'!$AL:$AL,'BFPaT-pretax-electricity'!$A3) * (SUMIFS('Tax Percentages'!H:H,'Tax Percentages'!$A:$A,"lignite"))</f>
        <v>1.2169371837725269E-7</v>
      </c>
      <c r="J3" s="32">
        <f>SUMIFS('Combined Fuel Prices'!N:N,'Combined Fuel Prices'!$C:$C, "lignite",'Combined Fuel Prices'!$AL:$AL,'BFPaT-pretax-electricity'!$A3) * (SUMIFS('Tax Percentages'!I:I,'Tax Percentages'!$A:$A,"lignite"))</f>
        <v>1.1615316001921208E-7</v>
      </c>
      <c r="K3" s="32">
        <f>SUMIFS('Combined Fuel Prices'!O:O,'Combined Fuel Prices'!$C:$C, "lignite",'Combined Fuel Prices'!$AL:$AL,'BFPaT-pretax-electricity'!$A3) * (SUMIFS('Tax Percentages'!J:J,'Tax Percentages'!$A:$A,"lignite"))</f>
        <v>1.1668851294152765E-7</v>
      </c>
      <c r="L3" s="32">
        <f>SUMIFS('Combined Fuel Prices'!P:P,'Combined Fuel Prices'!$C:$C, "lignite",'Combined Fuel Prices'!$AL:$AL,'BFPaT-pretax-electricity'!$A3) * (SUMIFS('Tax Percentages'!K:K,'Tax Percentages'!$A:$A,"lignite"))</f>
        <v>1.1746804699492388E-7</v>
      </c>
      <c r="M3" s="32">
        <f>SUMIFS('Combined Fuel Prices'!Q:Q,'Combined Fuel Prices'!$C:$C, "lignite",'Combined Fuel Prices'!$AL:$AL,'BFPaT-pretax-electricity'!$A3) * (SUMIFS('Tax Percentages'!L:L,'Tax Percentages'!$A:$A,"lignite"))</f>
        <v>1.18663000560232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76665348047653E-7</v>
      </c>
      <c r="O3" s="32">
        <f>SUMIFS('Combined Fuel Prices'!S:S,'Combined Fuel Prices'!$C:$C, "lignite",'Combined Fuel Prices'!$AL:$AL,'BFPaT-pretax-electricity'!$A3) * (SUMIFS('Tax Percentages'!N:N,'Tax Percentages'!$A:$A,"lignite"))</f>
        <v>1.2081269395913006E-7</v>
      </c>
      <c r="P3" s="32">
        <f>SUMIFS('Combined Fuel Prices'!T:T,'Combined Fuel Prices'!$C:$C, "lignite",'Combined Fuel Prices'!$AL:$AL,'BFPaT-pretax-electricity'!$A3) * (SUMIFS('Tax Percentages'!O:O,'Tax Percentages'!$A:$A,"lignite"))</f>
        <v>1.2190258082356369E-7</v>
      </c>
      <c r="Q3" s="32">
        <f>SUMIFS('Combined Fuel Prices'!U:U,'Combined Fuel Prices'!$C:$C, "lignite",'Combined Fuel Prices'!$AL:$AL,'BFPaT-pretax-electricity'!$A3) * (SUMIFS('Tax Percentages'!P:P,'Tax Percentages'!$A:$A,"lignite"))</f>
        <v>1.2303456059679457E-7</v>
      </c>
      <c r="R3" s="32">
        <f>SUMIFS('Combined Fuel Prices'!V:V,'Combined Fuel Prices'!$C:$C, "lignite",'Combined Fuel Prices'!$AL:$AL,'BFPaT-pretax-electricity'!$A3) * (SUMIFS('Tax Percentages'!Q:Q,'Tax Percentages'!$A:$A,"lignite"))</f>
        <v>1.2363110860432039E-7</v>
      </c>
      <c r="S3" s="32">
        <f>SUMIFS('Combined Fuel Prices'!W:W,'Combined Fuel Prices'!$C:$C, "lignite",'Combined Fuel Prices'!$AL:$AL,'BFPaT-pretax-electricity'!$A3) * (SUMIFS('Tax Percentages'!R:R,'Tax Percentages'!$A:$A,"lignite"))</f>
        <v>1.2423210968648634E-7</v>
      </c>
      <c r="T3" s="32">
        <f>SUMIFS('Combined Fuel Prices'!X:X,'Combined Fuel Prices'!$C:$C, "lignite",'Combined Fuel Prices'!$AL:$AL,'BFPaT-pretax-electricity'!$A3) * (SUMIFS('Tax Percentages'!S:S,'Tax Percentages'!$A:$A,"lignite"))</f>
        <v>1.2541433162125528E-7</v>
      </c>
      <c r="U3" s="32">
        <f>SUMIFS('Combined Fuel Prices'!Y:Y,'Combined Fuel Prices'!$C:$C, "lignite",'Combined Fuel Prices'!$AL:$AL,'BFPaT-pretax-electricity'!$A3) * (SUMIFS('Tax Percentages'!T:T,'Tax Percentages'!$A:$A,"lignite"))</f>
        <v>1.2565689173224738E-7</v>
      </c>
      <c r="V3" s="32">
        <f>SUMIFS('Combined Fuel Prices'!Z:Z,'Combined Fuel Prices'!$C:$C, "lignite",'Combined Fuel Prices'!$AL:$AL,'BFPaT-pretax-electricity'!$A3) * (SUMIFS('Tax Percentages'!U:U,'Tax Percentages'!$A:$A,"lignite"))</f>
        <v>1.267613740849490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79535492092111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795704354823465E-7</v>
      </c>
      <c r="Y3" s="32">
        <f>SUMIFS('Combined Fuel Prices'!AC:AC,'Combined Fuel Prices'!$C:$C, "lignite",'Combined Fuel Prices'!$AL:$AL,'BFPaT-pretax-electricity'!$A3) * (SUMIFS('Tax Percentages'!X:X,'Tax Percentages'!$A:$A,"lignite"))</f>
        <v>1.2834950701885434E-7</v>
      </c>
      <c r="Z3" s="32">
        <f>SUMIFS('Combined Fuel Prices'!AD:AD,'Combined Fuel Prices'!$C:$C, "lignite",'Combined Fuel Prices'!$AL:$AL,'BFPaT-pretax-electricity'!$A3) * (SUMIFS('Tax Percentages'!Y:Y,'Tax Percentages'!$A:$A,"lignite"))</f>
        <v>1.278753491817490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82581906051116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9454967029586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94197114195281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98109260108578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005869293929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033862797065432E-7</v>
      </c>
      <c r="AG3">
        <f t="shared" ref="AG3:AV9" si="2">AF3</f>
        <v>1.3033862797065432E-7</v>
      </c>
      <c r="AH3">
        <f t="shared" si="2"/>
        <v>1.3033862797065432E-7</v>
      </c>
      <c r="AI3">
        <f t="shared" si="2"/>
        <v>1.3033862797065432E-7</v>
      </c>
      <c r="AJ3">
        <f t="shared" si="2"/>
        <v>1.3033862797065432E-7</v>
      </c>
      <c r="AK3">
        <f t="shared" si="2"/>
        <v>1.3033862797065432E-7</v>
      </c>
      <c r="AL3">
        <f t="shared" si="2"/>
        <v>1.3033862797065432E-7</v>
      </c>
      <c r="AM3">
        <f t="shared" si="2"/>
        <v>1.3033862797065432E-7</v>
      </c>
      <c r="AN3">
        <f t="shared" si="2"/>
        <v>1.3033862797065432E-7</v>
      </c>
      <c r="AO3">
        <f t="shared" si="2"/>
        <v>1.3033862797065432E-7</v>
      </c>
      <c r="AP3">
        <f t="shared" si="2"/>
        <v>1.3033862797065432E-7</v>
      </c>
      <c r="AQ3">
        <f t="shared" si="2"/>
        <v>1.3033862797065432E-7</v>
      </c>
      <c r="AR3">
        <f t="shared" si="2"/>
        <v>1.3033862797065432E-7</v>
      </c>
      <c r="AS3">
        <f t="shared" si="2"/>
        <v>1.3033862797065432E-7</v>
      </c>
      <c r="AT3">
        <f t="shared" si="2"/>
        <v>1.3033862797065432E-7</v>
      </c>
      <c r="AU3">
        <f t="shared" si="2"/>
        <v>1.3033862797065432E-7</v>
      </c>
      <c r="AV3">
        <f t="shared" si="2"/>
        <v>1.3033862797065432E-7</v>
      </c>
      <c r="AW3">
        <f t="shared" si="0"/>
        <v>1.3033862797065432E-7</v>
      </c>
      <c r="AX3">
        <f t="shared" si="0"/>
        <v>1.3033862797065432E-7</v>
      </c>
      <c r="AY3">
        <f t="shared" si="0"/>
        <v>1.3033862797065432E-7</v>
      </c>
      <c r="AZ3">
        <f t="shared" si="0"/>
        <v>1.3033862797065432E-7</v>
      </c>
      <c r="BA3">
        <f t="shared" si="0"/>
        <v>1.3033862797065432E-7</v>
      </c>
      <c r="BB3">
        <f t="shared" si="0"/>
        <v>1.3033862797065432E-7</v>
      </c>
      <c r="BC3">
        <f t="shared" si="0"/>
        <v>1.3033862797065432E-7</v>
      </c>
      <c r="BD3">
        <f t="shared" si="0"/>
        <v>1.3033862797065432E-7</v>
      </c>
      <c r="BE3">
        <f t="shared" si="0"/>
        <v>1.3033862797065432E-7</v>
      </c>
      <c r="BF3">
        <f t="shared" si="0"/>
        <v>1.3033862797065432E-7</v>
      </c>
      <c r="BG3">
        <f t="shared" si="0"/>
        <v>1.3033862797065432E-7</v>
      </c>
      <c r="BH3">
        <f t="shared" si="0"/>
        <v>1.3033862797065432E-7</v>
      </c>
      <c r="BI3">
        <f t="shared" si="0"/>
        <v>1.3033862797065432E-7</v>
      </c>
      <c r="BJ3">
        <f t="shared" si="0"/>
        <v>1.3033862797065432E-7</v>
      </c>
      <c r="BK3">
        <f t="shared" si="0"/>
        <v>1.3033862797065432E-7</v>
      </c>
      <c r="BL3">
        <f t="shared" si="0"/>
        <v>1.3033862797065432E-7</v>
      </c>
      <c r="BM3">
        <f t="shared" si="0"/>
        <v>1.3033862797065432E-7</v>
      </c>
      <c r="BN3">
        <f t="shared" si="0"/>
        <v>1.3033862797065432E-7</v>
      </c>
      <c r="BO3">
        <f t="shared" si="0"/>
        <v>1.3033862797065432E-7</v>
      </c>
      <c r="BP3">
        <f t="shared" si="0"/>
        <v>1.3033862797065432E-7</v>
      </c>
      <c r="BQ3">
        <f t="shared" si="0"/>
        <v>1.3033862797065432E-7</v>
      </c>
      <c r="BR3">
        <f t="shared" si="0"/>
        <v>1.3033862797065432E-7</v>
      </c>
      <c r="BS3">
        <f t="shared" si="0"/>
        <v>1.3033862797065432E-7</v>
      </c>
      <c r="BT3">
        <f t="shared" si="0"/>
        <v>1.3033862797065432E-7</v>
      </c>
      <c r="BU3">
        <f t="shared" si="0"/>
        <v>1.3033862797065432E-7</v>
      </c>
      <c r="BV3">
        <f t="shared" si="0"/>
        <v>1.3033862797065432E-7</v>
      </c>
      <c r="BW3">
        <f t="shared" si="0"/>
        <v>1.3033862797065432E-7</v>
      </c>
      <c r="BX3">
        <f t="shared" si="0"/>
        <v>1.3033862797065432E-7</v>
      </c>
      <c r="BY3">
        <f t="shared" si="0"/>
        <v>1.3033862797065432E-7</v>
      </c>
      <c r="BZ3">
        <f t="shared" si="0"/>
        <v>1.3033862797065432E-7</v>
      </c>
      <c r="CA3">
        <f t="shared" si="0"/>
        <v>1.3033862797065432E-7</v>
      </c>
      <c r="CB3">
        <f t="shared" si="0"/>
        <v>1.3033862797065432E-7</v>
      </c>
      <c r="CC3">
        <f t="shared" si="0"/>
        <v>1.3033862797065432E-7</v>
      </c>
      <c r="CD3">
        <f t="shared" si="0"/>
        <v>1.3033862797065432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2.1058299359311389E-7</v>
      </c>
      <c r="C6" s="32">
        <f>SUMIFS('Combined Fuel Prices'!G:G,'Combined Fuel Prices'!$C:$C, "lignite",'Combined Fuel Prices'!$AL:$AL,'BFPaT-pretax-electricity'!$A6) * (SUMIFS('Tax Percentages'!B:B,'Tax Percentages'!$A:$A,"lignite"))</f>
        <v>2.1058299359311389E-7</v>
      </c>
      <c r="D6" s="32">
        <f>SUMIFS('Combined Fuel Prices'!H:H,'Combined Fuel Prices'!$C:$C, "lignite",'Combined Fuel Prices'!$AL:$AL,'BFPaT-pretax-electricity'!$A6) * (SUMIFS('Tax Percentages'!C:C,'Tax Percentages'!$A:$A,"lignite"))</f>
        <v>3.1406498978316856E-7</v>
      </c>
      <c r="E6" s="32">
        <f>SUMIFS('Combined Fuel Prices'!I:I,'Combined Fuel Prices'!$C:$C, "lignite",'Combined Fuel Prices'!$AL:$AL,'BFPaT-pretax-electricity'!$A6) * (SUMIFS('Tax Percentages'!D:D,'Tax Percentages'!$A:$A,"lignite"))</f>
        <v>2.8208842127674832E-7</v>
      </c>
      <c r="F6" s="32">
        <f>SUMIFS('Combined Fuel Prices'!J:J,'Combined Fuel Prices'!$C:$C, "lignite",'Combined Fuel Prices'!$AL:$AL,'BFPaT-pretax-electricity'!$A6) * (SUMIFS('Tax Percentages'!E:E,'Tax Percentages'!$A:$A,"lignite"))</f>
        <v>2.6859261878923837E-7</v>
      </c>
      <c r="G6" s="32">
        <f>SUMIFS('Combined Fuel Prices'!K:K,'Combined Fuel Prices'!$C:$C, "lignite",'Combined Fuel Prices'!$AL:$AL,'BFPaT-pretax-electricity'!$A6) * (SUMIFS('Tax Percentages'!F:F,'Tax Percentages'!$A:$A,"lignite"))</f>
        <v>2.5128267847491198E-7</v>
      </c>
      <c r="H6" s="32">
        <f>SUMIFS('Combined Fuel Prices'!L:L,'Combined Fuel Prices'!$C:$C, "lignite",'Combined Fuel Prices'!$AL:$AL,'BFPaT-pretax-electricity'!$A6) * (SUMIFS('Tax Percentages'!G:G,'Tax Percentages'!$A:$A,"lignite"))</f>
        <v>2.4482643889013395E-7</v>
      </c>
      <c r="I6" s="32">
        <f>SUMIFS('Combined Fuel Prices'!M:M,'Combined Fuel Prices'!$C:$C, "lignite",'Combined Fuel Prices'!$AL:$AL,'BFPaT-pretax-electricity'!$A6) * (SUMIFS('Tax Percentages'!H:H,'Tax Percentages'!$A:$A,"lignite"))</f>
        <v>2.4154936859447618E-7</v>
      </c>
      <c r="J6" s="32">
        <f>SUMIFS('Combined Fuel Prices'!N:N,'Combined Fuel Prices'!$C:$C, "lignite",'Combined Fuel Prices'!$AL:$AL,'BFPaT-pretax-electricity'!$A6) * (SUMIFS('Tax Percentages'!I:I,'Tax Percentages'!$A:$A,"lignite"))</f>
        <v>2.4089803003056078E-7</v>
      </c>
      <c r="K6" s="32">
        <f>SUMIFS('Combined Fuel Prices'!O:O,'Combined Fuel Prices'!$C:$C, "lignite",'Combined Fuel Prices'!$AL:$AL,'BFPaT-pretax-electricity'!$A6) * (SUMIFS('Tax Percentages'!J:J,'Tax Percentages'!$A:$A,"lignite"))</f>
        <v>2.4167840486699371E-7</v>
      </c>
      <c r="L6" s="32">
        <f>SUMIFS('Combined Fuel Prices'!P:P,'Combined Fuel Prices'!$C:$C, "lignite",'Combined Fuel Prices'!$AL:$AL,'BFPaT-pretax-electricity'!$A6) * (SUMIFS('Tax Percentages'!K:K,'Tax Percentages'!$A:$A,"lignite"))</f>
        <v>2.4419945514359719E-7</v>
      </c>
      <c r="M6" s="32">
        <f>SUMIFS('Combined Fuel Prices'!Q:Q,'Combined Fuel Prices'!$C:$C, "lignite",'Combined Fuel Prices'!$AL:$AL,'BFPaT-pretax-electricity'!$A6) * (SUMIFS('Tax Percentages'!L:L,'Tax Percentages'!$A:$A,"lignite"))</f>
        <v>2.4703280649976487E-7</v>
      </c>
      <c r="N6" s="32">
        <f>SUMIFS('Combined Fuel Prices'!R:R,'Combined Fuel Prices'!$C:$C, "lignite",'Combined Fuel Prices'!$AL:$AL,'BFPaT-pretax-electricity'!$A6) * (SUMIFS('Tax Percentages'!M:M,'Tax Percentages'!$A:$A,"lignite"))</f>
        <v>2.4980895760614161E-7</v>
      </c>
      <c r="O6" s="32">
        <f>SUMIFS('Combined Fuel Prices'!S:S,'Combined Fuel Prices'!$C:$C, "lignite",'Combined Fuel Prices'!$AL:$AL,'BFPaT-pretax-electricity'!$A6) * (SUMIFS('Tax Percentages'!N:N,'Tax Percentages'!$A:$A,"lignite"))</f>
        <v>2.5480165000590772E-7</v>
      </c>
      <c r="P6" s="32">
        <f>SUMIFS('Combined Fuel Prices'!T:T,'Combined Fuel Prices'!$C:$C, "lignite",'Combined Fuel Prices'!$AL:$AL,'BFPaT-pretax-electricity'!$A6) * (SUMIFS('Tax Percentages'!O:O,'Tax Percentages'!$A:$A,"lignite"))</f>
        <v>2.5801258382999453E-7</v>
      </c>
      <c r="Q6" s="32">
        <f>SUMIFS('Combined Fuel Prices'!U:U,'Combined Fuel Prices'!$C:$C, "lignite",'Combined Fuel Prices'!$AL:$AL,'BFPaT-pretax-electricity'!$A6) * (SUMIFS('Tax Percentages'!P:P,'Tax Percentages'!$A:$A,"lignite"))</f>
        <v>2.6039301205867274E-7</v>
      </c>
      <c r="R6" s="32">
        <f>SUMIFS('Combined Fuel Prices'!V:V,'Combined Fuel Prices'!$C:$C, "lignite",'Combined Fuel Prices'!$AL:$AL,'BFPaT-pretax-electricity'!$A6) * (SUMIFS('Tax Percentages'!Q:Q,'Tax Percentages'!$A:$A,"lignite"))</f>
        <v>2.6192584808190119E-7</v>
      </c>
      <c r="S6" s="32">
        <f>SUMIFS('Combined Fuel Prices'!W:W,'Combined Fuel Prices'!$C:$C, "lignite",'Combined Fuel Prices'!$AL:$AL,'BFPaT-pretax-electricity'!$A6) * (SUMIFS('Tax Percentages'!R:R,'Tax Percentages'!$A:$A,"lignite"))</f>
        <v>2.6368599774123412E-7</v>
      </c>
      <c r="T6" s="32">
        <f>SUMIFS('Combined Fuel Prices'!X:X,'Combined Fuel Prices'!$C:$C, "lignite",'Combined Fuel Prices'!$AL:$AL,'BFPaT-pretax-electricity'!$A6) * (SUMIFS('Tax Percentages'!S:S,'Tax Percentages'!$A:$A,"lignite"))</f>
        <v>2.6676747377290803E-7</v>
      </c>
      <c r="U6" s="32">
        <f>SUMIFS('Combined Fuel Prices'!Y:Y,'Combined Fuel Prices'!$C:$C, "lignite",'Combined Fuel Prices'!$AL:$AL,'BFPaT-pretax-electricity'!$A6) * (SUMIFS('Tax Percentages'!T:T,'Tax Percentages'!$A:$A,"lignite"))</f>
        <v>2.6698702843208273E-7</v>
      </c>
      <c r="V6" s="32">
        <f>SUMIFS('Combined Fuel Prices'!Z:Z,'Combined Fuel Prices'!$C:$C, "lignite",'Combined Fuel Prices'!$AL:$AL,'BFPaT-pretax-electricity'!$A6) * (SUMIFS('Tax Percentages'!U:U,'Tax Percentages'!$A:$A,"lignite"))</f>
        <v>2.6938896922970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7213738432696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72594089090090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7303901237213903E-7</v>
      </c>
      <c r="Z6" s="32">
        <f>SUMIFS('Combined Fuel Prices'!AD:AD,'Combined Fuel Prices'!$C:$C, "lignite",'Combined Fuel Prices'!$AL:$AL,'BFPaT-pretax-electricity'!$A6) * (SUMIFS('Tax Percentages'!Y:Y,'Tax Percentages'!$A:$A,"lignite"))</f>
        <v>2.720890751361128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2041849853558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24824706218180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21413375814159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252729023011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26361055910822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169558330300279E-7</v>
      </c>
      <c r="AG6">
        <f t="shared" si="2"/>
        <v>2.7169558330300279E-7</v>
      </c>
      <c r="AH6">
        <f t="shared" si="0"/>
        <v>2.7169558330300279E-7</v>
      </c>
      <c r="AI6">
        <f t="shared" si="0"/>
        <v>2.7169558330300279E-7</v>
      </c>
      <c r="AJ6">
        <f t="shared" si="0"/>
        <v>2.7169558330300279E-7</v>
      </c>
      <c r="AK6">
        <f t="shared" si="0"/>
        <v>2.7169558330300279E-7</v>
      </c>
      <c r="AL6">
        <f t="shared" si="0"/>
        <v>2.7169558330300279E-7</v>
      </c>
      <c r="AM6">
        <f t="shared" si="0"/>
        <v>2.7169558330300279E-7</v>
      </c>
      <c r="AN6">
        <f t="shared" si="0"/>
        <v>2.7169558330300279E-7</v>
      </c>
      <c r="AO6">
        <f t="shared" si="0"/>
        <v>2.7169558330300279E-7</v>
      </c>
      <c r="AP6">
        <f t="shared" si="0"/>
        <v>2.7169558330300279E-7</v>
      </c>
      <c r="AQ6">
        <f t="shared" si="0"/>
        <v>2.7169558330300279E-7</v>
      </c>
      <c r="AR6">
        <f t="shared" si="0"/>
        <v>2.7169558330300279E-7</v>
      </c>
      <c r="AS6">
        <f t="shared" si="0"/>
        <v>2.7169558330300279E-7</v>
      </c>
      <c r="AT6">
        <f t="shared" si="0"/>
        <v>2.7169558330300279E-7</v>
      </c>
      <c r="AU6">
        <f t="shared" si="0"/>
        <v>2.7169558330300279E-7</v>
      </c>
      <c r="AV6">
        <f t="shared" si="0"/>
        <v>2.7169558330300279E-7</v>
      </c>
      <c r="AW6">
        <f t="shared" si="0"/>
        <v>2.7169558330300279E-7</v>
      </c>
      <c r="AX6">
        <f t="shared" si="0"/>
        <v>2.7169558330300279E-7</v>
      </c>
      <c r="AY6">
        <f t="shared" si="0"/>
        <v>2.7169558330300279E-7</v>
      </c>
      <c r="AZ6">
        <f t="shared" si="0"/>
        <v>2.7169558330300279E-7</v>
      </c>
      <c r="BA6">
        <f t="shared" si="0"/>
        <v>2.7169558330300279E-7</v>
      </c>
      <c r="BB6">
        <f t="shared" si="0"/>
        <v>2.7169558330300279E-7</v>
      </c>
      <c r="BC6">
        <f t="shared" si="0"/>
        <v>2.7169558330300279E-7</v>
      </c>
      <c r="BD6">
        <f t="shared" si="0"/>
        <v>2.7169558330300279E-7</v>
      </c>
      <c r="BE6">
        <f t="shared" si="0"/>
        <v>2.7169558330300279E-7</v>
      </c>
      <c r="BF6">
        <f t="shared" si="0"/>
        <v>2.7169558330300279E-7</v>
      </c>
      <c r="BG6">
        <f t="shared" si="0"/>
        <v>2.7169558330300279E-7</v>
      </c>
      <c r="BH6">
        <f t="shared" si="0"/>
        <v>2.7169558330300279E-7</v>
      </c>
      <c r="BI6">
        <f t="shared" si="0"/>
        <v>2.7169558330300279E-7</v>
      </c>
      <c r="BJ6">
        <f t="shared" si="0"/>
        <v>2.7169558330300279E-7</v>
      </c>
      <c r="BK6">
        <f t="shared" si="0"/>
        <v>2.7169558330300279E-7</v>
      </c>
      <c r="BL6">
        <f t="shared" si="0"/>
        <v>2.7169558330300279E-7</v>
      </c>
      <c r="BM6">
        <f t="shared" si="0"/>
        <v>2.7169558330300279E-7</v>
      </c>
      <c r="BN6">
        <f t="shared" si="0"/>
        <v>2.7169558330300279E-7</v>
      </c>
      <c r="BO6">
        <f t="shared" si="0"/>
        <v>2.7169558330300279E-7</v>
      </c>
      <c r="BP6">
        <f t="shared" si="0"/>
        <v>2.7169558330300279E-7</v>
      </c>
      <c r="BQ6">
        <f t="shared" si="0"/>
        <v>2.7169558330300279E-7</v>
      </c>
      <c r="BR6">
        <f t="shared" si="0"/>
        <v>2.7169558330300279E-7</v>
      </c>
      <c r="BS6">
        <f t="shared" si="0"/>
        <v>2.7169558330300279E-7</v>
      </c>
      <c r="BT6">
        <f t="shared" si="0"/>
        <v>2.7169558330300279E-7</v>
      </c>
      <c r="BU6">
        <f t="shared" si="0"/>
        <v>2.7169558330300279E-7</v>
      </c>
      <c r="BV6">
        <f t="shared" si="0"/>
        <v>2.7169558330300279E-7</v>
      </c>
      <c r="BW6">
        <f t="shared" si="0"/>
        <v>2.7169558330300279E-7</v>
      </c>
      <c r="BX6">
        <f t="shared" si="0"/>
        <v>2.7169558330300279E-7</v>
      </c>
      <c r="BY6">
        <f t="shared" si="0"/>
        <v>2.7169558330300279E-7</v>
      </c>
      <c r="BZ6">
        <f t="shared" si="0"/>
        <v>2.7169558330300279E-7</v>
      </c>
      <c r="CA6">
        <f t="shared" si="0"/>
        <v>2.7169558330300279E-7</v>
      </c>
      <c r="CB6">
        <f t="shared" si="0"/>
        <v>2.7169558330300279E-7</v>
      </c>
      <c r="CC6">
        <f t="shared" si="0"/>
        <v>2.7169558330300279E-7</v>
      </c>
      <c r="CD6">
        <f t="shared" si="0"/>
        <v>2.716955833030027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0906000811897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0906000811897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7868334071387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94002031410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1486251147977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3515997222638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035082053894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6560109240956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1244041963648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9754875024627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0083134216490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58143598060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8087171009014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36028958550423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2290322350926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8639083309521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851521881447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048640746393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3562123294524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3263528908705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302131362508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815123482154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4323712732611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3904282751387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0415582052157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403668936460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363038355794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6034825527706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2205983255535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1247530223083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84113106759087E-6</v>
      </c>
      <c r="AG2">
        <f>AF2</f>
        <v>1.7584113106759087E-6</v>
      </c>
      <c r="AH2">
        <f t="shared" ref="AH2:CD7" si="0">AG2</f>
        <v>1.7584113106759087E-6</v>
      </c>
      <c r="AI2">
        <f t="shared" si="0"/>
        <v>1.7584113106759087E-6</v>
      </c>
      <c r="AJ2">
        <f t="shared" si="0"/>
        <v>1.7584113106759087E-6</v>
      </c>
      <c r="AK2">
        <f t="shared" si="0"/>
        <v>1.7584113106759087E-6</v>
      </c>
      <c r="AL2">
        <f t="shared" si="0"/>
        <v>1.7584113106759087E-6</v>
      </c>
      <c r="AM2">
        <f t="shared" si="0"/>
        <v>1.7584113106759087E-6</v>
      </c>
      <c r="AN2">
        <f t="shared" si="0"/>
        <v>1.7584113106759087E-6</v>
      </c>
      <c r="AO2">
        <f t="shared" si="0"/>
        <v>1.7584113106759087E-6</v>
      </c>
      <c r="AP2">
        <f t="shared" si="0"/>
        <v>1.7584113106759087E-6</v>
      </c>
      <c r="AQ2">
        <f t="shared" si="0"/>
        <v>1.7584113106759087E-6</v>
      </c>
      <c r="AR2">
        <f t="shared" si="0"/>
        <v>1.7584113106759087E-6</v>
      </c>
      <c r="AS2">
        <f t="shared" si="0"/>
        <v>1.7584113106759087E-6</v>
      </c>
      <c r="AT2">
        <f t="shared" si="0"/>
        <v>1.7584113106759087E-6</v>
      </c>
      <c r="AU2">
        <f t="shared" si="0"/>
        <v>1.7584113106759087E-6</v>
      </c>
      <c r="AV2">
        <f t="shared" si="0"/>
        <v>1.7584113106759087E-6</v>
      </c>
      <c r="AW2">
        <f t="shared" si="0"/>
        <v>1.7584113106759087E-6</v>
      </c>
      <c r="AX2">
        <f t="shared" si="0"/>
        <v>1.7584113106759087E-6</v>
      </c>
      <c r="AY2">
        <f t="shared" si="0"/>
        <v>1.7584113106759087E-6</v>
      </c>
      <c r="AZ2">
        <f t="shared" si="0"/>
        <v>1.7584113106759087E-6</v>
      </c>
      <c r="BA2">
        <f t="shared" si="0"/>
        <v>1.7584113106759087E-6</v>
      </c>
      <c r="BB2">
        <f t="shared" si="0"/>
        <v>1.7584113106759087E-6</v>
      </c>
      <c r="BC2">
        <f t="shared" si="0"/>
        <v>1.7584113106759087E-6</v>
      </c>
      <c r="BD2">
        <f t="shared" si="0"/>
        <v>1.7584113106759087E-6</v>
      </c>
      <c r="BE2">
        <f t="shared" si="0"/>
        <v>1.7584113106759087E-6</v>
      </c>
      <c r="BF2">
        <f t="shared" si="0"/>
        <v>1.7584113106759087E-6</v>
      </c>
      <c r="BG2">
        <f t="shared" si="0"/>
        <v>1.7584113106759087E-6</v>
      </c>
      <c r="BH2">
        <f t="shared" si="0"/>
        <v>1.7584113106759087E-6</v>
      </c>
      <c r="BI2">
        <f t="shared" si="0"/>
        <v>1.7584113106759087E-6</v>
      </c>
      <c r="BJ2">
        <f t="shared" si="0"/>
        <v>1.7584113106759087E-6</v>
      </c>
      <c r="BK2">
        <f t="shared" si="0"/>
        <v>1.7584113106759087E-6</v>
      </c>
      <c r="BL2">
        <f t="shared" si="0"/>
        <v>1.7584113106759087E-6</v>
      </c>
      <c r="BM2">
        <f t="shared" si="0"/>
        <v>1.7584113106759087E-6</v>
      </c>
      <c r="BN2">
        <f t="shared" si="0"/>
        <v>1.7584113106759087E-6</v>
      </c>
      <c r="BO2">
        <f t="shared" si="0"/>
        <v>1.7584113106759087E-6</v>
      </c>
      <c r="BP2">
        <f t="shared" si="0"/>
        <v>1.7584113106759087E-6</v>
      </c>
      <c r="BQ2">
        <f t="shared" si="0"/>
        <v>1.7584113106759087E-6</v>
      </c>
      <c r="BR2">
        <f t="shared" si="0"/>
        <v>1.7584113106759087E-6</v>
      </c>
      <c r="BS2">
        <f t="shared" si="0"/>
        <v>1.7584113106759087E-6</v>
      </c>
      <c r="BT2">
        <f t="shared" si="0"/>
        <v>1.7584113106759087E-6</v>
      </c>
      <c r="BU2">
        <f t="shared" si="0"/>
        <v>1.7584113106759087E-6</v>
      </c>
      <c r="BV2">
        <f t="shared" si="0"/>
        <v>1.7584113106759087E-6</v>
      </c>
      <c r="BW2">
        <f t="shared" si="0"/>
        <v>1.7584113106759087E-6</v>
      </c>
      <c r="BX2">
        <f t="shared" si="0"/>
        <v>1.7584113106759087E-6</v>
      </c>
      <c r="BY2">
        <f t="shared" si="0"/>
        <v>1.7584113106759087E-6</v>
      </c>
      <c r="BZ2">
        <f t="shared" si="0"/>
        <v>1.7584113106759087E-6</v>
      </c>
      <c r="CA2">
        <f t="shared" si="0"/>
        <v>1.7584113106759087E-6</v>
      </c>
      <c r="CB2">
        <f t="shared" si="0"/>
        <v>1.7584113106759087E-6</v>
      </c>
      <c r="CC2">
        <f t="shared" si="0"/>
        <v>1.7584113106759087E-6</v>
      </c>
      <c r="CD2">
        <f t="shared" si="0"/>
        <v>1.7584113106759087E-6</v>
      </c>
    </row>
    <row r="3" spans="1:82">
      <c r="A3" s="16" t="s">
        <v>326</v>
      </c>
      <c r="B3" s="47">
        <f t="shared" ref="B3:B9" si="1">C3</f>
        <v>7.9971952968963353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7.9971952968963353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471846936091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3163729200001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539276512707337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7964274711234555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760109413504128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264749000777869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5308899581566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702975252954446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70707687513908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158916016632527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07703459689631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277360126175054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165002851533905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339211557987007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088569119255443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1901092464426198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356507601876527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473975264809352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704890136936295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713290562771267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19132513718715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247784026544814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075451455430846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3007087667067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295143147467518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447180039400609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6840646113687084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6828137736339991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667278786296211E-7</v>
      </c>
      <c r="AG3">
        <f t="shared" ref="AG3:AV9" si="2">AF3</f>
        <v>8.6667278786296211E-7</v>
      </c>
      <c r="AH3">
        <f t="shared" si="2"/>
        <v>8.6667278786296211E-7</v>
      </c>
      <c r="AI3">
        <f t="shared" si="2"/>
        <v>8.6667278786296211E-7</v>
      </c>
      <c r="AJ3">
        <f t="shared" si="2"/>
        <v>8.6667278786296211E-7</v>
      </c>
      <c r="AK3">
        <f t="shared" si="2"/>
        <v>8.6667278786296211E-7</v>
      </c>
      <c r="AL3">
        <f t="shared" si="2"/>
        <v>8.6667278786296211E-7</v>
      </c>
      <c r="AM3">
        <f t="shared" si="2"/>
        <v>8.6667278786296211E-7</v>
      </c>
      <c r="AN3">
        <f t="shared" si="2"/>
        <v>8.6667278786296211E-7</v>
      </c>
      <c r="AO3">
        <f t="shared" si="2"/>
        <v>8.6667278786296211E-7</v>
      </c>
      <c r="AP3">
        <f t="shared" si="2"/>
        <v>8.6667278786296211E-7</v>
      </c>
      <c r="AQ3">
        <f t="shared" si="2"/>
        <v>8.6667278786296211E-7</v>
      </c>
      <c r="AR3">
        <f t="shared" si="2"/>
        <v>8.6667278786296211E-7</v>
      </c>
      <c r="AS3">
        <f t="shared" si="2"/>
        <v>8.6667278786296211E-7</v>
      </c>
      <c r="AT3">
        <f t="shared" si="2"/>
        <v>8.6667278786296211E-7</v>
      </c>
      <c r="AU3">
        <f t="shared" si="2"/>
        <v>8.6667278786296211E-7</v>
      </c>
      <c r="AV3">
        <f t="shared" si="2"/>
        <v>8.6667278786296211E-7</v>
      </c>
      <c r="AW3">
        <f t="shared" si="0"/>
        <v>8.6667278786296211E-7</v>
      </c>
      <c r="AX3">
        <f t="shared" si="0"/>
        <v>8.6667278786296211E-7</v>
      </c>
      <c r="AY3">
        <f t="shared" si="0"/>
        <v>8.6667278786296211E-7</v>
      </c>
      <c r="AZ3">
        <f t="shared" si="0"/>
        <v>8.6667278786296211E-7</v>
      </c>
      <c r="BA3">
        <f t="shared" si="0"/>
        <v>8.6667278786296211E-7</v>
      </c>
      <c r="BB3">
        <f t="shared" si="0"/>
        <v>8.6667278786296211E-7</v>
      </c>
      <c r="BC3">
        <f t="shared" si="0"/>
        <v>8.6667278786296211E-7</v>
      </c>
      <c r="BD3">
        <f t="shared" si="0"/>
        <v>8.6667278786296211E-7</v>
      </c>
      <c r="BE3">
        <f t="shared" si="0"/>
        <v>8.6667278786296211E-7</v>
      </c>
      <c r="BF3">
        <f t="shared" si="0"/>
        <v>8.6667278786296211E-7</v>
      </c>
      <c r="BG3">
        <f t="shared" si="0"/>
        <v>8.6667278786296211E-7</v>
      </c>
      <c r="BH3">
        <f t="shared" si="0"/>
        <v>8.6667278786296211E-7</v>
      </c>
      <c r="BI3">
        <f t="shared" si="0"/>
        <v>8.6667278786296211E-7</v>
      </c>
      <c r="BJ3">
        <f t="shared" si="0"/>
        <v>8.6667278786296211E-7</v>
      </c>
      <c r="BK3">
        <f t="shared" si="0"/>
        <v>8.6667278786296211E-7</v>
      </c>
      <c r="BL3">
        <f t="shared" si="0"/>
        <v>8.6667278786296211E-7</v>
      </c>
      <c r="BM3">
        <f t="shared" si="0"/>
        <v>8.6667278786296211E-7</v>
      </c>
      <c r="BN3">
        <f t="shared" si="0"/>
        <v>8.6667278786296211E-7</v>
      </c>
      <c r="BO3">
        <f t="shared" si="0"/>
        <v>8.6667278786296211E-7</v>
      </c>
      <c r="BP3">
        <f t="shared" si="0"/>
        <v>8.6667278786296211E-7</v>
      </c>
      <c r="BQ3">
        <f t="shared" si="0"/>
        <v>8.6667278786296211E-7</v>
      </c>
      <c r="BR3">
        <f t="shared" si="0"/>
        <v>8.6667278786296211E-7</v>
      </c>
      <c r="BS3">
        <f t="shared" si="0"/>
        <v>8.6667278786296211E-7</v>
      </c>
      <c r="BT3">
        <f t="shared" si="0"/>
        <v>8.6667278786296211E-7</v>
      </c>
      <c r="BU3">
        <f t="shared" si="0"/>
        <v>8.6667278786296211E-7</v>
      </c>
      <c r="BV3">
        <f t="shared" si="0"/>
        <v>8.6667278786296211E-7</v>
      </c>
      <c r="BW3">
        <f t="shared" si="0"/>
        <v>8.6667278786296211E-7</v>
      </c>
      <c r="BX3">
        <f t="shared" si="0"/>
        <v>8.6667278786296211E-7</v>
      </c>
      <c r="BY3">
        <f t="shared" si="0"/>
        <v>8.6667278786296211E-7</v>
      </c>
      <c r="BZ3">
        <f t="shared" si="0"/>
        <v>8.6667278786296211E-7</v>
      </c>
      <c r="CA3">
        <f t="shared" si="0"/>
        <v>8.6667278786296211E-7</v>
      </c>
      <c r="CB3">
        <f t="shared" si="0"/>
        <v>8.6667278786296211E-7</v>
      </c>
      <c r="CC3">
        <f t="shared" si="0"/>
        <v>8.6667278786296211E-7</v>
      </c>
      <c r="CD3">
        <f t="shared" si="0"/>
        <v>8.6667278786296211E-7</v>
      </c>
    </row>
    <row r="4" spans="1:82">
      <c r="A4" s="16" t="s">
        <v>327</v>
      </c>
      <c r="B4" s="47">
        <f t="shared" si="1"/>
        <v>1.636889901907960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36889901907960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733025665109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8846645176424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9036230636509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6810966687400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42514007309429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4481288551494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544615634559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7697289301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509822802482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9535643507874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5002839028824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30084277469285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518416311936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11325050735537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8403783521626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62530593824753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93634950482370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8755906839164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33377987826097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57499042599824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74646019094468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83372803653710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85435791999633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89921784434371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9156506186708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94290673982457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0037744147894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02169624787688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007749419517816E-6</v>
      </c>
      <c r="AG4">
        <f t="shared" si="2"/>
        <v>2.5007749419517816E-6</v>
      </c>
      <c r="AH4">
        <f t="shared" si="0"/>
        <v>2.5007749419517816E-6</v>
      </c>
      <c r="AI4">
        <f t="shared" si="0"/>
        <v>2.5007749419517816E-6</v>
      </c>
      <c r="AJ4">
        <f t="shared" si="0"/>
        <v>2.5007749419517816E-6</v>
      </c>
      <c r="AK4">
        <f t="shared" si="0"/>
        <v>2.5007749419517816E-6</v>
      </c>
      <c r="AL4">
        <f t="shared" si="0"/>
        <v>2.5007749419517816E-6</v>
      </c>
      <c r="AM4">
        <f t="shared" si="0"/>
        <v>2.5007749419517816E-6</v>
      </c>
      <c r="AN4">
        <f t="shared" si="0"/>
        <v>2.5007749419517816E-6</v>
      </c>
      <c r="AO4">
        <f t="shared" si="0"/>
        <v>2.5007749419517816E-6</v>
      </c>
      <c r="AP4">
        <f t="shared" si="0"/>
        <v>2.5007749419517816E-6</v>
      </c>
      <c r="AQ4">
        <f t="shared" si="0"/>
        <v>2.5007749419517816E-6</v>
      </c>
      <c r="AR4">
        <f t="shared" si="0"/>
        <v>2.5007749419517816E-6</v>
      </c>
      <c r="AS4">
        <f t="shared" si="0"/>
        <v>2.5007749419517816E-6</v>
      </c>
      <c r="AT4">
        <f t="shared" si="0"/>
        <v>2.5007749419517816E-6</v>
      </c>
      <c r="AU4">
        <f t="shared" si="0"/>
        <v>2.5007749419517816E-6</v>
      </c>
      <c r="AV4">
        <f t="shared" si="0"/>
        <v>2.5007749419517816E-6</v>
      </c>
      <c r="AW4">
        <f t="shared" si="0"/>
        <v>2.5007749419517816E-6</v>
      </c>
      <c r="AX4">
        <f t="shared" si="0"/>
        <v>2.5007749419517816E-6</v>
      </c>
      <c r="AY4">
        <f t="shared" si="0"/>
        <v>2.5007749419517816E-6</v>
      </c>
      <c r="AZ4">
        <f t="shared" si="0"/>
        <v>2.5007749419517816E-6</v>
      </c>
      <c r="BA4">
        <f t="shared" si="0"/>
        <v>2.5007749419517816E-6</v>
      </c>
      <c r="BB4">
        <f t="shared" si="0"/>
        <v>2.5007749419517816E-6</v>
      </c>
      <c r="BC4">
        <f t="shared" si="0"/>
        <v>2.5007749419517816E-6</v>
      </c>
      <c r="BD4">
        <f t="shared" si="0"/>
        <v>2.5007749419517816E-6</v>
      </c>
      <c r="BE4">
        <f t="shared" si="0"/>
        <v>2.5007749419517816E-6</v>
      </c>
      <c r="BF4">
        <f t="shared" si="0"/>
        <v>2.5007749419517816E-6</v>
      </c>
      <c r="BG4">
        <f t="shared" si="0"/>
        <v>2.5007749419517816E-6</v>
      </c>
      <c r="BH4">
        <f t="shared" si="0"/>
        <v>2.5007749419517816E-6</v>
      </c>
      <c r="BI4">
        <f t="shared" si="0"/>
        <v>2.5007749419517816E-6</v>
      </c>
      <c r="BJ4">
        <f t="shared" si="0"/>
        <v>2.5007749419517816E-6</v>
      </c>
      <c r="BK4">
        <f t="shared" si="0"/>
        <v>2.5007749419517816E-6</v>
      </c>
      <c r="BL4">
        <f t="shared" si="0"/>
        <v>2.5007749419517816E-6</v>
      </c>
      <c r="BM4">
        <f t="shared" si="0"/>
        <v>2.5007749419517816E-6</v>
      </c>
      <c r="BN4">
        <f t="shared" si="0"/>
        <v>2.5007749419517816E-6</v>
      </c>
      <c r="BO4">
        <f t="shared" si="0"/>
        <v>2.5007749419517816E-6</v>
      </c>
      <c r="BP4">
        <f t="shared" si="0"/>
        <v>2.5007749419517816E-6</v>
      </c>
      <c r="BQ4">
        <f t="shared" si="0"/>
        <v>2.5007749419517816E-6</v>
      </c>
      <c r="BR4">
        <f t="shared" si="0"/>
        <v>2.5007749419517816E-6</v>
      </c>
      <c r="BS4">
        <f t="shared" si="0"/>
        <v>2.5007749419517816E-6</v>
      </c>
      <c r="BT4">
        <f t="shared" si="0"/>
        <v>2.5007749419517816E-6</v>
      </c>
      <c r="BU4">
        <f t="shared" si="0"/>
        <v>2.5007749419517816E-6</v>
      </c>
      <c r="BV4">
        <f t="shared" si="0"/>
        <v>2.5007749419517816E-6</v>
      </c>
      <c r="BW4">
        <f t="shared" si="0"/>
        <v>2.5007749419517816E-6</v>
      </c>
      <c r="BX4">
        <f t="shared" si="0"/>
        <v>2.5007749419517816E-6</v>
      </c>
      <c r="BY4">
        <f t="shared" si="0"/>
        <v>2.5007749419517816E-6</v>
      </c>
      <c r="BZ4">
        <f t="shared" si="0"/>
        <v>2.5007749419517816E-6</v>
      </c>
      <c r="CA4">
        <f t="shared" si="0"/>
        <v>2.5007749419517816E-6</v>
      </c>
      <c r="CB4">
        <f t="shared" si="0"/>
        <v>2.5007749419517816E-6</v>
      </c>
      <c r="CC4">
        <f t="shared" si="0"/>
        <v>2.5007749419517816E-6</v>
      </c>
      <c r="CD4">
        <f t="shared" si="0"/>
        <v>2.5007749419517816E-6</v>
      </c>
    </row>
    <row r="5" spans="1:82">
      <c r="A5" s="16" t="s">
        <v>328</v>
      </c>
      <c r="B5" s="47">
        <f t="shared" si="1"/>
        <v>1.118915941395726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18915941395726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596169987416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99899951520254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87779921545582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68376447813630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45584386051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695075354051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1936529595889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68268680084502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5928899753334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091609538964842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38565178538695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1298777375341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98492817868029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4712182358790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4567668315808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57042121564223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64973479129901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576528333799683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5027683337707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89286546951561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5693419726881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5836652667660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2815545967369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576065151541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54916634629366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97517508279238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29542092945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2423480094341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998935186607931E-6</v>
      </c>
      <c r="AG5">
        <f t="shared" si="2"/>
        <v>1.4998935186607931E-6</v>
      </c>
      <c r="AH5">
        <f t="shared" si="0"/>
        <v>1.4998935186607931E-6</v>
      </c>
      <c r="AI5">
        <f t="shared" si="0"/>
        <v>1.4998935186607931E-6</v>
      </c>
      <c r="AJ5">
        <f t="shared" si="0"/>
        <v>1.4998935186607931E-6</v>
      </c>
      <c r="AK5">
        <f t="shared" si="0"/>
        <v>1.4998935186607931E-6</v>
      </c>
      <c r="AL5">
        <f t="shared" si="0"/>
        <v>1.4998935186607931E-6</v>
      </c>
      <c r="AM5">
        <f t="shared" si="0"/>
        <v>1.4998935186607931E-6</v>
      </c>
      <c r="AN5">
        <f t="shared" si="0"/>
        <v>1.4998935186607931E-6</v>
      </c>
      <c r="AO5">
        <f t="shared" si="0"/>
        <v>1.4998935186607931E-6</v>
      </c>
      <c r="AP5">
        <f t="shared" si="0"/>
        <v>1.4998935186607931E-6</v>
      </c>
      <c r="AQ5">
        <f t="shared" si="0"/>
        <v>1.4998935186607931E-6</v>
      </c>
      <c r="AR5">
        <f t="shared" si="0"/>
        <v>1.4998935186607931E-6</v>
      </c>
      <c r="AS5">
        <f t="shared" si="0"/>
        <v>1.4998935186607931E-6</v>
      </c>
      <c r="AT5">
        <f t="shared" si="0"/>
        <v>1.4998935186607931E-6</v>
      </c>
      <c r="AU5">
        <f t="shared" si="0"/>
        <v>1.4998935186607931E-6</v>
      </c>
      <c r="AV5">
        <f t="shared" si="0"/>
        <v>1.4998935186607931E-6</v>
      </c>
      <c r="AW5">
        <f t="shared" si="0"/>
        <v>1.4998935186607931E-6</v>
      </c>
      <c r="AX5">
        <f t="shared" si="0"/>
        <v>1.4998935186607931E-6</v>
      </c>
      <c r="AY5">
        <f t="shared" si="0"/>
        <v>1.4998935186607931E-6</v>
      </c>
      <c r="AZ5">
        <f t="shared" si="0"/>
        <v>1.4998935186607931E-6</v>
      </c>
      <c r="BA5">
        <f t="shared" si="0"/>
        <v>1.4998935186607931E-6</v>
      </c>
      <c r="BB5">
        <f t="shared" si="0"/>
        <v>1.4998935186607931E-6</v>
      </c>
      <c r="BC5">
        <f t="shared" si="0"/>
        <v>1.4998935186607931E-6</v>
      </c>
      <c r="BD5">
        <f t="shared" si="0"/>
        <v>1.4998935186607931E-6</v>
      </c>
      <c r="BE5">
        <f t="shared" si="0"/>
        <v>1.4998935186607931E-6</v>
      </c>
      <c r="BF5">
        <f t="shared" si="0"/>
        <v>1.4998935186607931E-6</v>
      </c>
      <c r="BG5">
        <f t="shared" si="0"/>
        <v>1.4998935186607931E-6</v>
      </c>
      <c r="BH5">
        <f t="shared" si="0"/>
        <v>1.4998935186607931E-6</v>
      </c>
      <c r="BI5">
        <f t="shared" si="0"/>
        <v>1.4998935186607931E-6</v>
      </c>
      <c r="BJ5">
        <f t="shared" si="0"/>
        <v>1.4998935186607931E-6</v>
      </c>
      <c r="BK5">
        <f t="shared" si="0"/>
        <v>1.4998935186607931E-6</v>
      </c>
      <c r="BL5">
        <f t="shared" si="0"/>
        <v>1.4998935186607931E-6</v>
      </c>
      <c r="BM5">
        <f t="shared" si="0"/>
        <v>1.4998935186607931E-6</v>
      </c>
      <c r="BN5">
        <f t="shared" si="0"/>
        <v>1.4998935186607931E-6</v>
      </c>
      <c r="BO5">
        <f t="shared" si="0"/>
        <v>1.4998935186607931E-6</v>
      </c>
      <c r="BP5">
        <f t="shared" si="0"/>
        <v>1.4998935186607931E-6</v>
      </c>
      <c r="BQ5">
        <f t="shared" si="0"/>
        <v>1.4998935186607931E-6</v>
      </c>
      <c r="BR5">
        <f t="shared" si="0"/>
        <v>1.4998935186607931E-6</v>
      </c>
      <c r="BS5">
        <f t="shared" si="0"/>
        <v>1.4998935186607931E-6</v>
      </c>
      <c r="BT5">
        <f t="shared" si="0"/>
        <v>1.4998935186607931E-6</v>
      </c>
      <c r="BU5">
        <f t="shared" si="0"/>
        <v>1.4998935186607931E-6</v>
      </c>
      <c r="BV5">
        <f t="shared" si="0"/>
        <v>1.4998935186607931E-6</v>
      </c>
      <c r="BW5">
        <f t="shared" si="0"/>
        <v>1.4998935186607931E-6</v>
      </c>
      <c r="BX5">
        <f t="shared" si="0"/>
        <v>1.4998935186607931E-6</v>
      </c>
      <c r="BY5">
        <f t="shared" si="0"/>
        <v>1.4998935186607931E-6</v>
      </c>
      <c r="BZ5">
        <f t="shared" si="0"/>
        <v>1.4998935186607931E-6</v>
      </c>
      <c r="CA5">
        <f t="shared" si="0"/>
        <v>1.4998935186607931E-6</v>
      </c>
      <c r="CB5">
        <f t="shared" si="0"/>
        <v>1.4998935186607931E-6</v>
      </c>
      <c r="CC5">
        <f t="shared" si="0"/>
        <v>1.4998935186607931E-6</v>
      </c>
      <c r="CD5">
        <f t="shared" si="0"/>
        <v>1.4998935186607931E-6</v>
      </c>
    </row>
    <row r="6" spans="1:82">
      <c r="A6" s="16" t="s">
        <v>329</v>
      </c>
      <c r="B6" s="47">
        <f t="shared" si="1"/>
        <v>7.9971952968963353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7.9971952968963353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3806690692958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58562443797876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5864742316178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68062914977925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400019969036135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090910542202942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516368533488655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28714752022218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200450728166139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665345451353236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7795276887651475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2912086073150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168133569099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58400198620688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685528755396354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067138093383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399277548333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4116995395635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4085331642303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39772331006019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6366010711366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608269082644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2531724820013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61571407030972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5782663685744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4821828846923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45439486186467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366245035472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07500532509244E-6</v>
      </c>
      <c r="AG6">
        <f t="shared" si="2"/>
        <v>1.1507500532509244E-6</v>
      </c>
      <c r="AH6">
        <f t="shared" si="0"/>
        <v>1.1507500532509244E-6</v>
      </c>
      <c r="AI6">
        <f t="shared" si="0"/>
        <v>1.1507500532509244E-6</v>
      </c>
      <c r="AJ6">
        <f t="shared" si="0"/>
        <v>1.1507500532509244E-6</v>
      </c>
      <c r="AK6">
        <f t="shared" si="0"/>
        <v>1.1507500532509244E-6</v>
      </c>
      <c r="AL6">
        <f t="shared" si="0"/>
        <v>1.1507500532509244E-6</v>
      </c>
      <c r="AM6">
        <f t="shared" si="0"/>
        <v>1.1507500532509244E-6</v>
      </c>
      <c r="AN6">
        <f t="shared" si="0"/>
        <v>1.1507500532509244E-6</v>
      </c>
      <c r="AO6">
        <f t="shared" si="0"/>
        <v>1.1507500532509244E-6</v>
      </c>
      <c r="AP6">
        <f t="shared" si="0"/>
        <v>1.1507500532509244E-6</v>
      </c>
      <c r="AQ6">
        <f t="shared" si="0"/>
        <v>1.1507500532509244E-6</v>
      </c>
      <c r="AR6">
        <f t="shared" si="0"/>
        <v>1.1507500532509244E-6</v>
      </c>
      <c r="AS6">
        <f t="shared" si="0"/>
        <v>1.1507500532509244E-6</v>
      </c>
      <c r="AT6">
        <f t="shared" si="0"/>
        <v>1.1507500532509244E-6</v>
      </c>
      <c r="AU6">
        <f t="shared" si="0"/>
        <v>1.1507500532509244E-6</v>
      </c>
      <c r="AV6">
        <f t="shared" si="0"/>
        <v>1.1507500532509244E-6</v>
      </c>
      <c r="AW6">
        <f t="shared" si="0"/>
        <v>1.1507500532509244E-6</v>
      </c>
      <c r="AX6">
        <f t="shared" si="0"/>
        <v>1.1507500532509244E-6</v>
      </c>
      <c r="AY6">
        <f t="shared" si="0"/>
        <v>1.1507500532509244E-6</v>
      </c>
      <c r="AZ6">
        <f t="shared" si="0"/>
        <v>1.1507500532509244E-6</v>
      </c>
      <c r="BA6">
        <f t="shared" si="0"/>
        <v>1.1507500532509244E-6</v>
      </c>
      <c r="BB6">
        <f t="shared" si="0"/>
        <v>1.1507500532509244E-6</v>
      </c>
      <c r="BC6">
        <f t="shared" si="0"/>
        <v>1.1507500532509244E-6</v>
      </c>
      <c r="BD6">
        <f t="shared" si="0"/>
        <v>1.1507500532509244E-6</v>
      </c>
      <c r="BE6">
        <f t="shared" si="0"/>
        <v>1.1507500532509244E-6</v>
      </c>
      <c r="BF6">
        <f t="shared" si="0"/>
        <v>1.1507500532509244E-6</v>
      </c>
      <c r="BG6">
        <f t="shared" si="0"/>
        <v>1.1507500532509244E-6</v>
      </c>
      <c r="BH6">
        <f t="shared" si="0"/>
        <v>1.1507500532509244E-6</v>
      </c>
      <c r="BI6">
        <f t="shared" si="0"/>
        <v>1.1507500532509244E-6</v>
      </c>
      <c r="BJ6">
        <f t="shared" si="0"/>
        <v>1.1507500532509244E-6</v>
      </c>
      <c r="BK6">
        <f t="shared" si="0"/>
        <v>1.1507500532509244E-6</v>
      </c>
      <c r="BL6">
        <f t="shared" si="0"/>
        <v>1.1507500532509244E-6</v>
      </c>
      <c r="BM6">
        <f t="shared" si="0"/>
        <v>1.1507500532509244E-6</v>
      </c>
      <c r="BN6">
        <f t="shared" si="0"/>
        <v>1.1507500532509244E-6</v>
      </c>
      <c r="BO6">
        <f t="shared" si="0"/>
        <v>1.1507500532509244E-6</v>
      </c>
      <c r="BP6">
        <f t="shared" si="0"/>
        <v>1.1507500532509244E-6</v>
      </c>
      <c r="BQ6">
        <f t="shared" si="0"/>
        <v>1.1507500532509244E-6</v>
      </c>
      <c r="BR6">
        <f t="shared" si="0"/>
        <v>1.1507500532509244E-6</v>
      </c>
      <c r="BS6">
        <f t="shared" si="0"/>
        <v>1.1507500532509244E-6</v>
      </c>
      <c r="BT6">
        <f t="shared" si="0"/>
        <v>1.1507500532509244E-6</v>
      </c>
      <c r="BU6">
        <f t="shared" si="0"/>
        <v>1.1507500532509244E-6</v>
      </c>
      <c r="BV6">
        <f t="shared" si="0"/>
        <v>1.1507500532509244E-6</v>
      </c>
      <c r="BW6">
        <f t="shared" si="0"/>
        <v>1.1507500532509244E-6</v>
      </c>
      <c r="BX6">
        <f t="shared" si="0"/>
        <v>1.1507500532509244E-6</v>
      </c>
      <c r="BY6">
        <f t="shared" si="0"/>
        <v>1.1507500532509244E-6</v>
      </c>
      <c r="BZ6">
        <f t="shared" si="0"/>
        <v>1.1507500532509244E-6</v>
      </c>
      <c r="CA6">
        <f t="shared" si="0"/>
        <v>1.1507500532509244E-6</v>
      </c>
      <c r="CB6">
        <f t="shared" si="0"/>
        <v>1.1507500532509244E-6</v>
      </c>
      <c r="CC6">
        <f t="shared" si="0"/>
        <v>1.1507500532509244E-6</v>
      </c>
      <c r="CD6">
        <f t="shared" si="0"/>
        <v>1.1507500532509244E-6</v>
      </c>
    </row>
    <row r="7" spans="1:82">
      <c r="A7" s="16" t="s">
        <v>330</v>
      </c>
      <c r="B7" s="47">
        <f t="shared" si="1"/>
        <v>7.9971952968963353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7.9971952968963353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471846936091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3163729200001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539276512707337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7964274711234555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760109413504128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264749000777869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5308899581566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702975252954446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70707687513908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158916016632527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07703459689631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277360126175054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165002851533905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339211557987007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088569119255443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1901092464426198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356507601876527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473975264809352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704890136936295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713290562771267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19132513718715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247784026544814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075451455430846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3007087667067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295143147467518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447180039400609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6840646113687084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6828137736339991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667278786296211E-7</v>
      </c>
      <c r="AG7">
        <f t="shared" si="2"/>
        <v>8.6667278786296211E-7</v>
      </c>
      <c r="AH7">
        <f t="shared" si="0"/>
        <v>8.6667278786296211E-7</v>
      </c>
      <c r="AI7">
        <f t="shared" si="0"/>
        <v>8.6667278786296211E-7</v>
      </c>
      <c r="AJ7">
        <f t="shared" si="0"/>
        <v>8.6667278786296211E-7</v>
      </c>
      <c r="AK7">
        <f t="shared" si="0"/>
        <v>8.6667278786296211E-7</v>
      </c>
      <c r="AL7">
        <f t="shared" si="0"/>
        <v>8.6667278786296211E-7</v>
      </c>
      <c r="AM7">
        <f t="shared" si="0"/>
        <v>8.6667278786296211E-7</v>
      </c>
      <c r="AN7">
        <f t="shared" si="0"/>
        <v>8.6667278786296211E-7</v>
      </c>
      <c r="AO7">
        <f t="shared" si="0"/>
        <v>8.6667278786296211E-7</v>
      </c>
      <c r="AP7">
        <f t="shared" si="0"/>
        <v>8.6667278786296211E-7</v>
      </c>
      <c r="AQ7">
        <f t="shared" si="0"/>
        <v>8.6667278786296211E-7</v>
      </c>
      <c r="AR7">
        <f t="shared" si="0"/>
        <v>8.6667278786296211E-7</v>
      </c>
      <c r="AS7">
        <f t="shared" si="0"/>
        <v>8.6667278786296211E-7</v>
      </c>
      <c r="AT7">
        <f t="shared" si="0"/>
        <v>8.6667278786296211E-7</v>
      </c>
      <c r="AU7">
        <f t="shared" si="0"/>
        <v>8.6667278786296211E-7</v>
      </c>
      <c r="AV7">
        <f t="shared" si="0"/>
        <v>8.6667278786296211E-7</v>
      </c>
      <c r="AW7">
        <f t="shared" si="0"/>
        <v>8.6667278786296211E-7</v>
      </c>
      <c r="AX7">
        <f t="shared" si="0"/>
        <v>8.6667278786296211E-7</v>
      </c>
      <c r="AY7">
        <f t="shared" si="0"/>
        <v>8.6667278786296211E-7</v>
      </c>
      <c r="AZ7">
        <f t="shared" si="0"/>
        <v>8.6667278786296211E-7</v>
      </c>
      <c r="BA7">
        <f t="shared" si="0"/>
        <v>8.6667278786296211E-7</v>
      </c>
      <c r="BB7">
        <f t="shared" si="0"/>
        <v>8.6667278786296211E-7</v>
      </c>
      <c r="BC7">
        <f t="shared" si="0"/>
        <v>8.6667278786296211E-7</v>
      </c>
      <c r="BD7">
        <f t="shared" si="0"/>
        <v>8.6667278786296211E-7</v>
      </c>
      <c r="BE7">
        <f t="shared" si="0"/>
        <v>8.6667278786296211E-7</v>
      </c>
      <c r="BF7">
        <f t="shared" si="0"/>
        <v>8.6667278786296211E-7</v>
      </c>
      <c r="BG7">
        <f t="shared" ref="AH7:CD9" si="3">BF7</f>
        <v>8.6667278786296211E-7</v>
      </c>
      <c r="BH7">
        <f t="shared" si="3"/>
        <v>8.6667278786296211E-7</v>
      </c>
      <c r="BI7">
        <f t="shared" si="3"/>
        <v>8.6667278786296211E-7</v>
      </c>
      <c r="BJ7">
        <f t="shared" si="3"/>
        <v>8.6667278786296211E-7</v>
      </c>
      <c r="BK7">
        <f t="shared" si="3"/>
        <v>8.6667278786296211E-7</v>
      </c>
      <c r="BL7">
        <f t="shared" si="3"/>
        <v>8.6667278786296211E-7</v>
      </c>
      <c r="BM7">
        <f t="shared" si="3"/>
        <v>8.6667278786296211E-7</v>
      </c>
      <c r="BN7">
        <f t="shared" si="3"/>
        <v>8.6667278786296211E-7</v>
      </c>
      <c r="BO7">
        <f t="shared" si="3"/>
        <v>8.6667278786296211E-7</v>
      </c>
      <c r="BP7">
        <f t="shared" si="3"/>
        <v>8.6667278786296211E-7</v>
      </c>
      <c r="BQ7">
        <f t="shared" si="3"/>
        <v>8.6667278786296211E-7</v>
      </c>
      <c r="BR7">
        <f t="shared" si="3"/>
        <v>8.6667278786296211E-7</v>
      </c>
      <c r="BS7">
        <f t="shared" si="3"/>
        <v>8.6667278786296211E-7</v>
      </c>
      <c r="BT7">
        <f t="shared" si="3"/>
        <v>8.6667278786296211E-7</v>
      </c>
      <c r="BU7">
        <f t="shared" si="3"/>
        <v>8.6667278786296211E-7</v>
      </c>
      <c r="BV7">
        <f t="shared" si="3"/>
        <v>8.6667278786296211E-7</v>
      </c>
      <c r="BW7">
        <f t="shared" si="3"/>
        <v>8.6667278786296211E-7</v>
      </c>
      <c r="BX7">
        <f t="shared" si="3"/>
        <v>8.6667278786296211E-7</v>
      </c>
      <c r="BY7">
        <f t="shared" si="3"/>
        <v>8.6667278786296211E-7</v>
      </c>
      <c r="BZ7">
        <f t="shared" si="3"/>
        <v>8.6667278786296211E-7</v>
      </c>
      <c r="CA7">
        <f t="shared" si="3"/>
        <v>8.6667278786296211E-7</v>
      </c>
      <c r="CB7">
        <f t="shared" si="3"/>
        <v>8.6667278786296211E-7</v>
      </c>
      <c r="CC7">
        <f t="shared" si="3"/>
        <v>8.6667278786296211E-7</v>
      </c>
      <c r="CD7">
        <f t="shared" si="3"/>
        <v>8.6667278786296211E-7</v>
      </c>
    </row>
    <row r="8" spans="1:82">
      <c r="A8" s="16" t="s">
        <v>331</v>
      </c>
      <c r="B8" s="47">
        <f t="shared" si="1"/>
        <v>7.9971952968963353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7.9971952968963353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471846936091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3163729200001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539276512707337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7964274711234555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760109413504128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264749000777869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5308899581566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702975252954446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70707687513908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158916016632527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07703459689631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277360126175054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165002851533905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339211557987007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088569119255443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1901092464426198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356507601876527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473975264809352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704890136936295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713290562771267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19132513718715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247784026544814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075451455430846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3007087667067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295143147467518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447180039400609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6840646113687084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6828137736339991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667278786296211E-7</v>
      </c>
      <c r="AG8">
        <f t="shared" si="2"/>
        <v>8.6667278786296211E-7</v>
      </c>
      <c r="AH8">
        <f t="shared" si="3"/>
        <v>8.6667278786296211E-7</v>
      </c>
      <c r="AI8">
        <f t="shared" si="3"/>
        <v>8.6667278786296211E-7</v>
      </c>
      <c r="AJ8">
        <f t="shared" si="3"/>
        <v>8.6667278786296211E-7</v>
      </c>
      <c r="AK8">
        <f t="shared" si="3"/>
        <v>8.6667278786296211E-7</v>
      </c>
      <c r="AL8">
        <f t="shared" si="3"/>
        <v>8.6667278786296211E-7</v>
      </c>
      <c r="AM8">
        <f t="shared" si="3"/>
        <v>8.6667278786296211E-7</v>
      </c>
      <c r="AN8">
        <f t="shared" si="3"/>
        <v>8.6667278786296211E-7</v>
      </c>
      <c r="AO8">
        <f t="shared" si="3"/>
        <v>8.6667278786296211E-7</v>
      </c>
      <c r="AP8">
        <f t="shared" si="3"/>
        <v>8.6667278786296211E-7</v>
      </c>
      <c r="AQ8">
        <f t="shared" si="3"/>
        <v>8.6667278786296211E-7</v>
      </c>
      <c r="AR8">
        <f t="shared" si="3"/>
        <v>8.6667278786296211E-7</v>
      </c>
      <c r="AS8">
        <f t="shared" si="3"/>
        <v>8.6667278786296211E-7</v>
      </c>
      <c r="AT8">
        <f t="shared" si="3"/>
        <v>8.6667278786296211E-7</v>
      </c>
      <c r="AU8">
        <f t="shared" si="3"/>
        <v>8.6667278786296211E-7</v>
      </c>
      <c r="AV8">
        <f t="shared" si="3"/>
        <v>8.6667278786296211E-7</v>
      </c>
      <c r="AW8">
        <f t="shared" si="3"/>
        <v>8.6667278786296211E-7</v>
      </c>
      <c r="AX8">
        <f t="shared" si="3"/>
        <v>8.6667278786296211E-7</v>
      </c>
      <c r="AY8">
        <f t="shared" si="3"/>
        <v>8.6667278786296211E-7</v>
      </c>
      <c r="AZ8">
        <f t="shared" si="3"/>
        <v>8.6667278786296211E-7</v>
      </c>
      <c r="BA8">
        <f t="shared" si="3"/>
        <v>8.6667278786296211E-7</v>
      </c>
      <c r="BB8">
        <f t="shared" si="3"/>
        <v>8.6667278786296211E-7</v>
      </c>
      <c r="BC8">
        <f t="shared" si="3"/>
        <v>8.6667278786296211E-7</v>
      </c>
      <c r="BD8">
        <f t="shared" si="3"/>
        <v>8.6667278786296211E-7</v>
      </c>
      <c r="BE8">
        <f t="shared" si="3"/>
        <v>8.6667278786296211E-7</v>
      </c>
      <c r="BF8">
        <f t="shared" si="3"/>
        <v>8.6667278786296211E-7</v>
      </c>
      <c r="BG8">
        <f t="shared" si="3"/>
        <v>8.6667278786296211E-7</v>
      </c>
      <c r="BH8">
        <f t="shared" si="3"/>
        <v>8.6667278786296211E-7</v>
      </c>
      <c r="BI8">
        <f t="shared" si="3"/>
        <v>8.6667278786296211E-7</v>
      </c>
      <c r="BJ8">
        <f t="shared" si="3"/>
        <v>8.6667278786296211E-7</v>
      </c>
      <c r="BK8">
        <f t="shared" si="3"/>
        <v>8.6667278786296211E-7</v>
      </c>
      <c r="BL8">
        <f t="shared" si="3"/>
        <v>8.6667278786296211E-7</v>
      </c>
      <c r="BM8">
        <f t="shared" si="3"/>
        <v>8.6667278786296211E-7</v>
      </c>
      <c r="BN8">
        <f t="shared" si="3"/>
        <v>8.6667278786296211E-7</v>
      </c>
      <c r="BO8">
        <f t="shared" si="3"/>
        <v>8.6667278786296211E-7</v>
      </c>
      <c r="BP8">
        <f t="shared" si="3"/>
        <v>8.6667278786296211E-7</v>
      </c>
      <c r="BQ8">
        <f t="shared" si="3"/>
        <v>8.6667278786296211E-7</v>
      </c>
      <c r="BR8">
        <f t="shared" si="3"/>
        <v>8.6667278786296211E-7</v>
      </c>
      <c r="BS8">
        <f t="shared" si="3"/>
        <v>8.6667278786296211E-7</v>
      </c>
      <c r="BT8">
        <f t="shared" si="3"/>
        <v>8.6667278786296211E-7</v>
      </c>
      <c r="BU8">
        <f t="shared" si="3"/>
        <v>8.6667278786296211E-7</v>
      </c>
      <c r="BV8">
        <f t="shared" si="3"/>
        <v>8.6667278786296211E-7</v>
      </c>
      <c r="BW8">
        <f t="shared" si="3"/>
        <v>8.6667278786296211E-7</v>
      </c>
      <c r="BX8">
        <f t="shared" si="3"/>
        <v>8.6667278786296211E-7</v>
      </c>
      <c r="BY8">
        <f t="shared" si="3"/>
        <v>8.6667278786296211E-7</v>
      </c>
      <c r="BZ8">
        <f t="shared" si="3"/>
        <v>8.6667278786296211E-7</v>
      </c>
      <c r="CA8">
        <f t="shared" si="3"/>
        <v>8.6667278786296211E-7</v>
      </c>
      <c r="CB8">
        <f t="shared" si="3"/>
        <v>8.6667278786296211E-7</v>
      </c>
      <c r="CC8">
        <f t="shared" si="3"/>
        <v>8.6667278786296211E-7</v>
      </c>
      <c r="CD8">
        <f t="shared" si="3"/>
        <v>8.6667278786296211E-7</v>
      </c>
    </row>
    <row r="9" spans="1:82">
      <c r="A9" s="16" t="s">
        <v>332</v>
      </c>
      <c r="B9" s="47">
        <f t="shared" si="1"/>
        <v>7.9971952968963353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7.9971952968963353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471846936091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3163729200001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539276512707337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7964274711234555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760109413504128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264749000777869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5308899581566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702975252954446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70707687513908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158916016632527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07703459689631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277360126175054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165002851533905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339211557987007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088569119255443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1901092464426198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356507601876527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473975264809352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704890136936295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713290562771267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19132513718715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247784026544814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075451455430846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3007087667067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295143147467518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447180039400609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6840646113687084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6828137736339991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667278786296211E-7</v>
      </c>
      <c r="AG9">
        <f t="shared" si="2"/>
        <v>8.6667278786296211E-7</v>
      </c>
      <c r="AH9">
        <f t="shared" si="3"/>
        <v>8.6667278786296211E-7</v>
      </c>
      <c r="AI9">
        <f t="shared" si="3"/>
        <v>8.6667278786296211E-7</v>
      </c>
      <c r="AJ9">
        <f t="shared" si="3"/>
        <v>8.6667278786296211E-7</v>
      </c>
      <c r="AK9">
        <f t="shared" si="3"/>
        <v>8.6667278786296211E-7</v>
      </c>
      <c r="AL9">
        <f t="shared" si="3"/>
        <v>8.6667278786296211E-7</v>
      </c>
      <c r="AM9">
        <f t="shared" si="3"/>
        <v>8.6667278786296211E-7</v>
      </c>
      <c r="AN9">
        <f t="shared" si="3"/>
        <v>8.6667278786296211E-7</v>
      </c>
      <c r="AO9">
        <f t="shared" si="3"/>
        <v>8.6667278786296211E-7</v>
      </c>
      <c r="AP9">
        <f t="shared" si="3"/>
        <v>8.6667278786296211E-7</v>
      </c>
      <c r="AQ9">
        <f t="shared" si="3"/>
        <v>8.6667278786296211E-7</v>
      </c>
      <c r="AR9">
        <f t="shared" si="3"/>
        <v>8.6667278786296211E-7</v>
      </c>
      <c r="AS9">
        <f t="shared" si="3"/>
        <v>8.6667278786296211E-7</v>
      </c>
      <c r="AT9">
        <f t="shared" si="3"/>
        <v>8.6667278786296211E-7</v>
      </c>
      <c r="AU9">
        <f t="shared" si="3"/>
        <v>8.6667278786296211E-7</v>
      </c>
      <c r="AV9">
        <f t="shared" si="3"/>
        <v>8.6667278786296211E-7</v>
      </c>
      <c r="AW9">
        <f t="shared" si="3"/>
        <v>8.6667278786296211E-7</v>
      </c>
      <c r="AX9">
        <f t="shared" si="3"/>
        <v>8.6667278786296211E-7</v>
      </c>
      <c r="AY9">
        <f t="shared" si="3"/>
        <v>8.6667278786296211E-7</v>
      </c>
      <c r="AZ9">
        <f t="shared" si="3"/>
        <v>8.6667278786296211E-7</v>
      </c>
      <c r="BA9">
        <f t="shared" si="3"/>
        <v>8.6667278786296211E-7</v>
      </c>
      <c r="BB9">
        <f t="shared" si="3"/>
        <v>8.6667278786296211E-7</v>
      </c>
      <c r="BC9">
        <f t="shared" si="3"/>
        <v>8.6667278786296211E-7</v>
      </c>
      <c r="BD9">
        <f t="shared" si="3"/>
        <v>8.6667278786296211E-7</v>
      </c>
      <c r="BE9">
        <f t="shared" si="3"/>
        <v>8.6667278786296211E-7</v>
      </c>
      <c r="BF9">
        <f t="shared" si="3"/>
        <v>8.6667278786296211E-7</v>
      </c>
      <c r="BG9">
        <f t="shared" si="3"/>
        <v>8.6667278786296211E-7</v>
      </c>
      <c r="BH9">
        <f t="shared" si="3"/>
        <v>8.6667278786296211E-7</v>
      </c>
      <c r="BI9">
        <f t="shared" si="3"/>
        <v>8.6667278786296211E-7</v>
      </c>
      <c r="BJ9">
        <f t="shared" si="3"/>
        <v>8.6667278786296211E-7</v>
      </c>
      <c r="BK9">
        <f t="shared" si="3"/>
        <v>8.6667278786296211E-7</v>
      </c>
      <c r="BL9">
        <f t="shared" si="3"/>
        <v>8.6667278786296211E-7</v>
      </c>
      <c r="BM9">
        <f t="shared" si="3"/>
        <v>8.6667278786296211E-7</v>
      </c>
      <c r="BN9">
        <f t="shared" si="3"/>
        <v>8.6667278786296211E-7</v>
      </c>
      <c r="BO9">
        <f t="shared" si="3"/>
        <v>8.6667278786296211E-7</v>
      </c>
      <c r="BP9">
        <f t="shared" si="3"/>
        <v>8.6667278786296211E-7</v>
      </c>
      <c r="BQ9">
        <f t="shared" si="3"/>
        <v>8.6667278786296211E-7</v>
      </c>
      <c r="BR9">
        <f t="shared" si="3"/>
        <v>8.6667278786296211E-7</v>
      </c>
      <c r="BS9">
        <f t="shared" si="3"/>
        <v>8.6667278786296211E-7</v>
      </c>
      <c r="BT9">
        <f t="shared" si="3"/>
        <v>8.6667278786296211E-7</v>
      </c>
      <c r="BU9">
        <f t="shared" si="3"/>
        <v>8.6667278786296211E-7</v>
      </c>
      <c r="BV9">
        <f t="shared" si="3"/>
        <v>8.6667278786296211E-7</v>
      </c>
      <c r="BW9">
        <f t="shared" si="3"/>
        <v>8.6667278786296211E-7</v>
      </c>
      <c r="BX9">
        <f t="shared" si="3"/>
        <v>8.6667278786296211E-7</v>
      </c>
      <c r="BY9">
        <f t="shared" si="3"/>
        <v>8.6667278786296211E-7</v>
      </c>
      <c r="BZ9">
        <f t="shared" si="3"/>
        <v>8.6667278786296211E-7</v>
      </c>
      <c r="CA9">
        <f t="shared" si="3"/>
        <v>8.6667278786296211E-7</v>
      </c>
      <c r="CB9">
        <f t="shared" si="3"/>
        <v>8.6667278786296211E-7</v>
      </c>
      <c r="CC9">
        <f t="shared" si="3"/>
        <v>8.6667278786296211E-7</v>
      </c>
      <c r="CD9">
        <f t="shared" si="3"/>
        <v>8.666727878629621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